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-was12-adm\AnunciosCRE\"/>
    </mc:Choice>
  </mc:AlternateContent>
  <xr:revisionPtr revIDLastSave="0" documentId="13_ncr:1_{988DBAE8-F393-4F7C-85D0-FAE60B24BE44}" xr6:coauthVersionLast="47" xr6:coauthVersionMax="47" xr10:uidLastSave="{00000000-0000-0000-0000-000000000000}"/>
  <bookViews>
    <workbookView xWindow="-110" yWindow="-110" windowWidth="19420" windowHeight="11500" tabRatio="820" xr2:uid="{FDC77932-2648-47A2-B01C-0E803AB9E62E}"/>
  </bookViews>
  <sheets>
    <sheet name="Breakdown of Hectares" sheetId="11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126835600" localSheetId="1">BS!#REF!</definedName>
    <definedName name="_Hlk126836121" localSheetId="2">IS!#REF!</definedName>
    <definedName name="_Hlk144388733" localSheetId="7">'Urban Business Results'!#REF!</definedName>
    <definedName name="_Hlk87534665" localSheetId="1">BS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oc59634415" localSheetId="2">IS!$B$2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0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0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0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0" hidden="1">{"'TG'!$A$1:$L$37"}</definedName>
    <definedName name="ASS" hidden="1">{"'TG'!$A$1:$L$37"}</definedName>
    <definedName name="ASS_1" localSheetId="0" hidden="1">{"'TG'!$A$1:$L$37"}</definedName>
    <definedName name="ASS_1" hidden="1">{"'TG'!$A$1:$L$37"}</definedName>
    <definedName name="ATR">#REF!</definedName>
    <definedName name="ATRASO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0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localSheetId="0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0" hidden="1">{"'Sheet1'!$A$1:$H$145"}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0" hidden="1">{"'Sheet1'!$A$1:$H$145"}</definedName>
    <definedName name="controle" hidden="1">{"'Sheet1'!$A$1:$H$145"}</definedName>
    <definedName name="controle_arrendamento" localSheetId="0" hidden="1">{"'Sheet1'!$A$1:$H$145"}</definedName>
    <definedName name="controle_arrendamento" hidden="1">{"'Sheet1'!$A$1:$H$145"}</definedName>
    <definedName name="controle_sugarcane_grains" localSheetId="0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localSheetId="0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localSheetId="0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0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0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0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0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localSheetId="0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0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0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localSheetId="0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Control_1" localSheetId="0" hidden="1">{"'TG'!$A$1:$L$37"}</definedName>
    <definedName name="HTML_Control_1" hidden="1">{"'TG'!$A$1:$L$37"}</definedName>
    <definedName name="html_control_arrendamento" localSheetId="0" hidden="1">{"'Sheet1'!$A$1:$H$145"}</definedName>
    <definedName name="html_control_arrendamento" hidden="1">{"'Sheet1'!$A$1:$H$145"}</definedName>
    <definedName name="html_control_sugarcane_grains" localSheetId="0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0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0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0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0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0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0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0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 localSheetId="0">[34]AP!#REF!,[34]AP!#REF!,[34]AP!#REF!,[34]AP!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localSheetId="0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0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localSheetId="0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 localSheetId="0">#REF!,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0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 localSheetId="0">[34]AP!#REF!,[34]AP!#REF!,[34]AP!#REF!,[34]AP!#REF!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0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0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 localSheetId="0">#REF!,#REF!,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localSheetId="0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0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0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0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0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localSheetId="0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0]U-V'!#REF!</definedName>
    <definedName name="u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0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0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0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0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0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0" hidden="1">{#N/A,#N/A,FALSE,"45th FINAL ";#N/A,#N/A,FALSE,"46th FINAL "}</definedName>
    <definedName name="wrn.final." hidden="1">{#N/A,#N/A,FALSE,"45th FINAL ";#N/A,#N/A,FALSE,"46th FINAL "}</definedName>
    <definedName name="wrn.Gráficos.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0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0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0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0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0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0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0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0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0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0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0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0" hidden="1">{"4-P1",#N/A,FALSE,"K";"4-P2",#N/A,FALSE,"K"}</definedName>
    <definedName name="wrn.דוח._.4." hidden="1">{"4-P1",#N/A,FALSE,"K";"4-P2",#N/A,FALSE,"K"}</definedName>
    <definedName name="wrn.דוח._.7א." localSheetId="0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0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0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0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0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0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0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0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0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0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4" i="9" l="1"/>
  <c r="D20" i="9" l="1"/>
  <c r="C20" i="9"/>
  <c r="C14" i="9"/>
  <c r="D9" i="9"/>
  <c r="C9" i="9"/>
  <c r="D8" i="9"/>
  <c r="C8" i="9"/>
  <c r="D7" i="9"/>
  <c r="C7" i="9"/>
  <c r="D6" i="9"/>
  <c r="C6" i="9"/>
  <c r="D27" i="8"/>
  <c r="C27" i="8"/>
  <c r="D21" i="8"/>
  <c r="C21" i="8"/>
  <c r="C7" i="8"/>
  <c r="D7" i="8"/>
  <c r="E7" i="8"/>
  <c r="E46" i="8" s="1"/>
  <c r="F7" i="8"/>
  <c r="F46" i="8" s="1"/>
  <c r="G7" i="8"/>
  <c r="G46" i="8" s="1"/>
  <c r="C10" i="8"/>
  <c r="C47" i="8" s="1"/>
  <c r="D10" i="8"/>
  <c r="D47" i="8" s="1"/>
  <c r="E10" i="8"/>
  <c r="E47" i="8" s="1"/>
  <c r="F10" i="8"/>
  <c r="F47" i="8" s="1"/>
  <c r="G10" i="8"/>
  <c r="G47" i="8" s="1"/>
  <c r="C13" i="8"/>
  <c r="D13" i="8"/>
  <c r="E13" i="8"/>
  <c r="F13" i="8"/>
  <c r="G13" i="8"/>
  <c r="C38" i="8"/>
  <c r="D38" i="8"/>
  <c r="E38" i="8"/>
  <c r="F38" i="8"/>
  <c r="G38" i="8"/>
  <c r="C44" i="8"/>
  <c r="D44" i="8"/>
  <c r="E44" i="8"/>
  <c r="F44" i="8"/>
  <c r="G44" i="8"/>
  <c r="C46" i="8"/>
  <c r="D46" i="8"/>
  <c r="E77" i="6"/>
  <c r="E72" i="6"/>
  <c r="E17" i="6"/>
  <c r="E16" i="6"/>
  <c r="E15" i="6"/>
  <c r="E12" i="6"/>
  <c r="E11" i="6"/>
  <c r="E10" i="6"/>
  <c r="E9" i="6"/>
  <c r="E8" i="6"/>
  <c r="E32" i="5"/>
  <c r="E30" i="5"/>
  <c r="E29" i="5"/>
  <c r="E28" i="5"/>
  <c r="E27" i="5"/>
  <c r="E26" i="5"/>
  <c r="E24" i="5"/>
  <c r="E23" i="5"/>
  <c r="E22" i="5"/>
  <c r="E21" i="5"/>
  <c r="E16" i="5"/>
  <c r="E14" i="5"/>
  <c r="E13" i="5"/>
  <c r="E12" i="5"/>
  <c r="E11" i="5"/>
  <c r="E10" i="5"/>
  <c r="E8" i="5"/>
  <c r="E7" i="5"/>
  <c r="E6" i="5"/>
  <c r="E5" i="5"/>
  <c r="G35" i="2"/>
  <c r="F35" i="2"/>
  <c r="D35" i="2"/>
  <c r="C35" i="2"/>
  <c r="G25" i="2"/>
  <c r="F25" i="2"/>
  <c r="D25" i="2"/>
  <c r="C25" i="2"/>
  <c r="G11" i="2"/>
  <c r="G18" i="2" s="1"/>
  <c r="G20" i="2" s="1"/>
  <c r="F11" i="2"/>
  <c r="F18" i="2" s="1"/>
  <c r="F20" i="2" s="1"/>
  <c r="F26" i="2" s="1"/>
  <c r="F28" i="2" s="1"/>
  <c r="D11" i="2"/>
  <c r="D18" i="2" s="1"/>
  <c r="D20" i="2" s="1"/>
  <c r="D26" i="2" s="1"/>
  <c r="D28" i="2" s="1"/>
  <c r="D36" i="2" s="1"/>
  <c r="C11" i="2"/>
  <c r="C18" i="2" s="1"/>
  <c r="C20" i="2" s="1"/>
  <c r="D45" i="8" l="1"/>
  <c r="C45" i="8"/>
  <c r="D14" i="8"/>
  <c r="G14" i="8"/>
  <c r="F14" i="8"/>
  <c r="E14" i="8"/>
  <c r="F45" i="8"/>
  <c r="C14" i="8"/>
  <c r="G45" i="8"/>
  <c r="E45" i="8"/>
  <c r="F36" i="2"/>
  <c r="G26" i="2"/>
  <c r="G28" i="2" s="1"/>
  <c r="G36" i="2" s="1"/>
  <c r="C26" i="2"/>
  <c r="C28" i="2" s="1"/>
  <c r="C36" i="2" s="1"/>
  <c r="N37" i="11" l="1"/>
  <c r="N27" i="11"/>
  <c r="N17" i="11"/>
  <c r="N32" i="11"/>
  <c r="N22" i="11"/>
  <c r="N9" i="11"/>
  <c r="N12" i="11"/>
  <c r="N19" i="11" l="1"/>
  <c r="N29" i="11"/>
  <c r="C46" i="6"/>
  <c r="C9" i="5"/>
  <c r="E25" i="4"/>
  <c r="D21" i="1" l="1"/>
  <c r="C21" i="1"/>
  <c r="D12" i="9"/>
  <c r="D20" i="4" s="1"/>
  <c r="C12" i="9"/>
  <c r="C20" i="4" s="1"/>
  <c r="E8" i="7"/>
  <c r="E5" i="7"/>
  <c r="E116" i="6"/>
  <c r="E115" i="6"/>
  <c r="E112" i="6"/>
  <c r="D113" i="6"/>
  <c r="D114" i="6" s="1"/>
  <c r="C113" i="6"/>
  <c r="C114" i="6" s="1"/>
  <c r="E114" i="6" s="1"/>
  <c r="E104" i="6"/>
  <c r="E102" i="6"/>
  <c r="E101" i="6"/>
  <c r="E100" i="6"/>
  <c r="E98" i="6"/>
  <c r="E97" i="6"/>
  <c r="D99" i="6"/>
  <c r="D103" i="6" s="1"/>
  <c r="D105" i="6" s="1"/>
  <c r="C99" i="6"/>
  <c r="C103" i="6" s="1"/>
  <c r="E90" i="6"/>
  <c r="E89" i="6"/>
  <c r="E88" i="6"/>
  <c r="E86" i="6"/>
  <c r="E85" i="6"/>
  <c r="D87" i="6"/>
  <c r="C87" i="6"/>
  <c r="C91" i="6" s="1"/>
  <c r="C92" i="6" s="1"/>
  <c r="E76" i="6"/>
  <c r="E75" i="6"/>
  <c r="E71" i="6"/>
  <c r="E70" i="6"/>
  <c r="D74" i="6"/>
  <c r="D78" i="6" s="1"/>
  <c r="D80" i="6" s="1"/>
  <c r="C74" i="6"/>
  <c r="E62" i="6"/>
  <c r="E61" i="6"/>
  <c r="E59" i="6"/>
  <c r="E58" i="6"/>
  <c r="E57" i="6"/>
  <c r="D60" i="6"/>
  <c r="D64" i="6" s="1"/>
  <c r="D65" i="6" s="1"/>
  <c r="C60" i="6"/>
  <c r="E49" i="6"/>
  <c r="E48" i="6"/>
  <c r="E47" i="6"/>
  <c r="E44" i="6"/>
  <c r="E43" i="6"/>
  <c r="E42" i="6"/>
  <c r="D46" i="6"/>
  <c r="D50" i="6" s="1"/>
  <c r="D52" i="6" s="1"/>
  <c r="C50" i="6"/>
  <c r="E35" i="6"/>
  <c r="E34" i="6"/>
  <c r="E30" i="6"/>
  <c r="E29" i="6"/>
  <c r="E28" i="6"/>
  <c r="E25" i="6"/>
  <c r="E24" i="6"/>
  <c r="E23" i="6"/>
  <c r="D27" i="6"/>
  <c r="D31" i="6" s="1"/>
  <c r="D33" i="6" s="1"/>
  <c r="C27" i="6"/>
  <c r="E6" i="6"/>
  <c r="D7" i="6"/>
  <c r="C7" i="6"/>
  <c r="F7" i="5"/>
  <c r="D25" i="5"/>
  <c r="D31" i="5" s="1"/>
  <c r="D33" i="5" s="1"/>
  <c r="C25" i="5"/>
  <c r="F12" i="5"/>
  <c r="D9" i="5"/>
  <c r="E9" i="5" s="1"/>
  <c r="C15" i="5"/>
  <c r="D9" i="4"/>
  <c r="C9" i="4"/>
  <c r="E23" i="4"/>
  <c r="E21" i="4"/>
  <c r="E18" i="4"/>
  <c r="E17" i="4"/>
  <c r="E14" i="4"/>
  <c r="E13" i="4"/>
  <c r="E12" i="4"/>
  <c r="E11" i="4"/>
  <c r="E8" i="4"/>
  <c r="E7" i="4"/>
  <c r="E6" i="4"/>
  <c r="E5" i="4"/>
  <c r="D39" i="3"/>
  <c r="C39" i="3"/>
  <c r="D26" i="3"/>
  <c r="C26" i="3"/>
  <c r="D9" i="3"/>
  <c r="C9" i="3"/>
  <c r="D55" i="1"/>
  <c r="C55" i="1"/>
  <c r="D46" i="1"/>
  <c r="C46" i="1"/>
  <c r="D36" i="1"/>
  <c r="C36" i="1"/>
  <c r="D31" i="1"/>
  <c r="C31" i="1"/>
  <c r="E20" i="4" l="1"/>
  <c r="E60" i="6"/>
  <c r="C13" i="6"/>
  <c r="E7" i="6"/>
  <c r="C78" i="6"/>
  <c r="E74" i="6"/>
  <c r="E27" i="6"/>
  <c r="D13" i="6"/>
  <c r="D14" i="6" s="1"/>
  <c r="C31" i="5"/>
  <c r="E31" i="5" s="1"/>
  <c r="E25" i="5"/>
  <c r="E9" i="4"/>
  <c r="C16" i="4"/>
  <c r="C22" i="4" s="1"/>
  <c r="D16" i="4"/>
  <c r="D22" i="4" s="1"/>
  <c r="D24" i="4" s="1"/>
  <c r="D26" i="4" s="1"/>
  <c r="D28" i="4" s="1"/>
  <c r="C64" i="6"/>
  <c r="E64" i="6" s="1"/>
  <c r="E46" i="6"/>
  <c r="C19" i="4"/>
  <c r="D19" i="4"/>
  <c r="C40" i="3"/>
  <c r="C44" i="3" s="1"/>
  <c r="C56" i="1"/>
  <c r="C57" i="1" s="1"/>
  <c r="C32" i="1"/>
  <c r="D32" i="1"/>
  <c r="C105" i="6"/>
  <c r="C52" i="6"/>
  <c r="E52" i="6" s="1"/>
  <c r="E50" i="6"/>
  <c r="C14" i="6"/>
  <c r="D91" i="6"/>
  <c r="D92" i="6" s="1"/>
  <c r="E113" i="6"/>
  <c r="C31" i="6"/>
  <c r="D15" i="5"/>
  <c r="D17" i="5" s="1"/>
  <c r="F11" i="5"/>
  <c r="C17" i="5"/>
  <c r="F16" i="5"/>
  <c r="C33" i="5"/>
  <c r="E33" i="5" s="1"/>
  <c r="F13" i="5"/>
  <c r="F5" i="5"/>
  <c r="F6" i="5"/>
  <c r="D40" i="3"/>
  <c r="D44" i="3" s="1"/>
  <c r="D56" i="1"/>
  <c r="D57" i="1" s="1"/>
  <c r="E14" i="6" l="1"/>
  <c r="E13" i="6"/>
  <c r="C80" i="6"/>
  <c r="E80" i="6" s="1"/>
  <c r="E78" i="6"/>
  <c r="C65" i="6"/>
  <c r="E65" i="6" s="1"/>
  <c r="C33" i="6"/>
  <c r="E33" i="6" s="1"/>
  <c r="E31" i="6"/>
  <c r="E17" i="5"/>
  <c r="E15" i="5"/>
  <c r="F9" i="5"/>
  <c r="E16" i="4"/>
  <c r="C24" i="4" l="1"/>
  <c r="C26" i="4" s="1"/>
  <c r="C28" i="4" s="1"/>
  <c r="M37" i="11" l="1"/>
  <c r="M9" i="11"/>
  <c r="M17" i="11"/>
  <c r="M27" i="11"/>
  <c r="M32" i="11"/>
  <c r="M22" i="11"/>
  <c r="M12" i="11"/>
  <c r="M19" i="11" l="1"/>
  <c r="M29" i="11" s="1"/>
  <c r="L32" i="11"/>
  <c r="L37" i="11" l="1"/>
  <c r="K37" i="11"/>
  <c r="H37" i="11"/>
  <c r="G37" i="11"/>
  <c r="F37" i="11"/>
  <c r="E37" i="11"/>
  <c r="D37" i="11"/>
  <c r="C37" i="11"/>
  <c r="J33" i="11"/>
  <c r="J37" i="11" s="1"/>
  <c r="I33" i="11"/>
  <c r="I37" i="11" s="1"/>
  <c r="K32" i="11"/>
  <c r="J32" i="11"/>
  <c r="I32" i="11"/>
  <c r="H32" i="11"/>
  <c r="L27" i="11"/>
  <c r="K27" i="11"/>
  <c r="J27" i="11"/>
  <c r="I27" i="11"/>
  <c r="H27" i="11"/>
  <c r="G27" i="11"/>
  <c r="F27" i="11"/>
  <c r="E27" i="11"/>
  <c r="D27" i="11"/>
  <c r="C27" i="11"/>
  <c r="L22" i="11"/>
  <c r="K22" i="11"/>
  <c r="J22" i="11"/>
  <c r="I22" i="11"/>
  <c r="H22" i="11"/>
  <c r="L17" i="11"/>
  <c r="K17" i="11"/>
  <c r="J17" i="11"/>
  <c r="I17" i="11"/>
  <c r="H17" i="11"/>
  <c r="G17" i="11"/>
  <c r="F17" i="11"/>
  <c r="E17" i="11"/>
  <c r="D17" i="11"/>
  <c r="C17" i="11"/>
  <c r="L12" i="11"/>
  <c r="K12" i="11"/>
  <c r="J12" i="11"/>
  <c r="I12" i="11"/>
  <c r="H12" i="11"/>
  <c r="L9" i="11"/>
  <c r="K9" i="11"/>
  <c r="K19" i="11" s="1"/>
  <c r="K29" i="11" s="1"/>
  <c r="J9" i="11"/>
  <c r="J19" i="11" s="1"/>
  <c r="I9" i="11"/>
  <c r="H9" i="11"/>
  <c r="G9" i="11"/>
  <c r="F9" i="11"/>
  <c r="E9" i="11"/>
  <c r="D9" i="11"/>
  <c r="C9" i="11"/>
  <c r="C19" i="11" s="1"/>
  <c r="H19" i="11" l="1"/>
  <c r="C29" i="11"/>
  <c r="D19" i="11"/>
  <c r="D29" i="11" s="1"/>
  <c r="I19" i="11"/>
  <c r="E19" i="11"/>
  <c r="E29" i="11" s="1"/>
  <c r="F19" i="11"/>
  <c r="F29" i="11" s="1"/>
  <c r="G19" i="11"/>
  <c r="G29" i="11" s="1"/>
  <c r="L19" i="11"/>
  <c r="L29" i="11" s="1"/>
  <c r="H29" i="11"/>
  <c r="I29" i="11"/>
  <c r="J29" i="11"/>
</calcChain>
</file>

<file path=xl/sharedStrings.xml><?xml version="1.0" encoding="utf-8"?>
<sst xmlns="http://schemas.openxmlformats.org/spreadsheetml/2006/main" count="493" uniqueCount="260">
  <si>
    <t xml:space="preserve"> - </t>
  </si>
  <si>
    <t>-</t>
  </si>
  <si>
    <t>Argentina</t>
  </si>
  <si>
    <t>Total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Biological assets</t>
  </si>
  <si>
    <t>Investment in associates and joint ventures</t>
  </si>
  <si>
    <t xml:space="preserve">Deferred income tax assets </t>
  </si>
  <si>
    <t>Restricted assets</t>
  </si>
  <si>
    <t xml:space="preserve">Trade and other receivables </t>
  </si>
  <si>
    <t>Investment in financial assets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>Trade and other receivables</t>
  </si>
  <si>
    <t xml:space="preserve">Investment in financial assets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>Total Current liabilities</t>
  </si>
  <si>
    <t>TOTAL LIABILITIES</t>
  </si>
  <si>
    <t>TOTAL SHAREHOLDERS' EQUITY AND LIABILITIES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Gain from disposal of farmlands</t>
  </si>
  <si>
    <t>General and administrative expenses</t>
  </si>
  <si>
    <t>Selling expenses</t>
  </si>
  <si>
    <t>Other operating results, net</t>
  </si>
  <si>
    <t>Finance income</t>
  </si>
  <si>
    <t>Finance cost</t>
  </si>
  <si>
    <t>Other financial results</t>
  </si>
  <si>
    <t>Inflation adjustment</t>
  </si>
  <si>
    <t>Financial results, net</t>
  </si>
  <si>
    <t>Income tax</t>
  </si>
  <si>
    <t xml:space="preserve">Items that may be reclassified subsequently to profit or loss: </t>
  </si>
  <si>
    <t>Equity holders of the parent</t>
  </si>
  <si>
    <t>Non-controlling interest</t>
  </si>
  <si>
    <t>Basic</t>
  </si>
  <si>
    <t>Diluted</t>
  </si>
  <si>
    <t>Operating activities:</t>
  </si>
  <si>
    <t>Net cash generated from operating activities before income tax paid</t>
  </si>
  <si>
    <t>Income tax paid</t>
  </si>
  <si>
    <t>Investing activities:</t>
  </si>
  <si>
    <t>Acquisitions and improvements of property, plant and equipment</t>
  </si>
  <si>
    <t>Acquisition of intangible assets</t>
  </si>
  <si>
    <t>Proceeds from sales of property, plant and equipment</t>
  </si>
  <si>
    <t>Acquisitions of investments in financial assets</t>
  </si>
  <si>
    <t>Proceeds from disposal of investments in financial assets</t>
  </si>
  <si>
    <t>Financing activities:</t>
  </si>
  <si>
    <t>Payment of borrowings and non-convertible notes</t>
  </si>
  <si>
    <t>Interest pai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Result from operations before financing and taxation</t>
  </si>
  <si>
    <t>Result before income tax</t>
  </si>
  <si>
    <t>Income tax expense</t>
  </si>
  <si>
    <t>Result for the period</t>
  </si>
  <si>
    <t>Attributable to</t>
  </si>
  <si>
    <t xml:space="preserve">Equity holder of the parent </t>
  </si>
  <si>
    <t>Agribusiness</t>
  </si>
  <si>
    <t>Description of Operations by Segment</t>
  </si>
  <si>
    <t xml:space="preserve">Result from operations </t>
  </si>
  <si>
    <t>Share of profit of associates</t>
  </si>
  <si>
    <t xml:space="preserve">Segment result </t>
  </si>
  <si>
    <t>in ARS million</t>
  </si>
  <si>
    <t>Profit from operations</t>
  </si>
  <si>
    <t>Adjusted EBITDA</t>
  </si>
  <si>
    <t>Profit from associates</t>
  </si>
  <si>
    <t>II.a) Crops and Sugarcane</t>
  </si>
  <si>
    <t>Crops</t>
  </si>
  <si>
    <t xml:space="preserve">General and administrative expenses </t>
  </si>
  <si>
    <t>Sugarcane</t>
  </si>
  <si>
    <t xml:space="preserve">Revenues </t>
  </si>
  <si>
    <t>II.b) Cattle Product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IV) Corporate Segment</t>
  </si>
  <si>
    <t>Loss from operations</t>
  </si>
  <si>
    <t>Consolidated Results of our Subsidiary IRSA Inversiones y Representaciones S.A.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Controlling company’s shareholders</t>
  </si>
  <si>
    <t>Comparative Summary Consolidated Statement of Cash Flow Data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>Adjusted EBITDA (unaudited) </t>
  </si>
  <si>
    <t>YoY Var</t>
  </si>
  <si>
    <t>Bolivia</t>
  </si>
  <si>
    <t>Paraguay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Planted Surface</t>
  </si>
  <si>
    <t>Total Hectares</t>
  </si>
  <si>
    <t>Acquisition and improvement of investment properties</t>
  </si>
  <si>
    <t>Proceeds from sales of investment properties</t>
  </si>
  <si>
    <t>Management fees</t>
  </si>
  <si>
    <t>Management Fee</t>
  </si>
  <si>
    <t>Profit before income tax</t>
  </si>
  <si>
    <t>Land Reserve</t>
  </si>
  <si>
    <t>Repurchase of treasury shares</t>
  </si>
  <si>
    <t>Exercise of warrants</t>
  </si>
  <si>
    <t>Results from associates</t>
  </si>
  <si>
    <t>Results from operations</t>
  </si>
  <si>
    <t>Segment results</t>
  </si>
  <si>
    <t>Income tax liabilities</t>
  </si>
  <si>
    <t>Capital contributions from non-controlling interest in subsidiaries</t>
  </si>
  <si>
    <t>Results from associates and joint ventures</t>
  </si>
  <si>
    <t>Borrowings, issuance and new placement of non-convertible notes</t>
  </si>
  <si>
    <t>Lease liabilities paid</t>
  </si>
  <si>
    <t>Realized initial recognition and changes in fair value of biological assets</t>
  </si>
  <si>
    <t>Right-of-use assets</t>
  </si>
  <si>
    <t>Income tax credit</t>
  </si>
  <si>
    <t>Rights of use installments</t>
  </si>
  <si>
    <t>Activity Result</t>
  </si>
  <si>
    <t>Proceeds from loans granted</t>
  </si>
  <si>
    <t>Interest received from financial assets</t>
  </si>
  <si>
    <t>Foreign exchange gain on cash and unrealized fair value result for cash equivalents</t>
  </si>
  <si>
    <t>Gain from fair value of investment properties, not realized - agribusiness</t>
  </si>
  <si>
    <t>Gain from fair value of investment properties, not realized - Urban Properties Business</t>
  </si>
  <si>
    <t>Urban Properties and Investments</t>
  </si>
  <si>
    <t>Profit from operations before financing and taxation</t>
  </si>
  <si>
    <t>II) Agricultural Production</t>
  </si>
  <si>
    <t>I) Land Development, Transformation and Sales</t>
  </si>
  <si>
    <t>Total other comprehensive income / (loss) for the period</t>
  </si>
  <si>
    <t>Net cash generated from operating activities</t>
  </si>
  <si>
    <t>Repurchase of non-convertible notes</t>
  </si>
  <si>
    <t>In ARS Million</t>
  </si>
  <si>
    <t>In ARS Millions</t>
  </si>
  <si>
    <t>Segment Result</t>
  </si>
  <si>
    <t xml:space="preserve">Unaudited Condensed Interim Consolidated Statement of Financial Position </t>
  </si>
  <si>
    <t>Unaudited Condensed Interim Consolidated Statement of Income and Other Comprehensive Income</t>
  </si>
  <si>
    <t>Share of profit of associates and joint ventures</t>
  </si>
  <si>
    <t>Proceeds from the sale of participation in associates and joint ventures</t>
  </si>
  <si>
    <t>Cash and cash equivalents at the beginning of the period</t>
  </si>
  <si>
    <t>Cash and cash equivalents at the end of the period</t>
  </si>
  <si>
    <t>Unaudited Condensed Interim Consolidated Statement of Cash Flows</t>
  </si>
  <si>
    <t>Gross loss</t>
  </si>
  <si>
    <t>Segment profit</t>
  </si>
  <si>
    <t xml:space="preserve">Gross result </t>
  </si>
  <si>
    <t>Gross result</t>
  </si>
  <si>
    <t xml:space="preserve">Gross Profit </t>
  </si>
  <si>
    <t>Var a/a</t>
  </si>
  <si>
    <t>Net cash (used in) / generated by investment activities</t>
  </si>
  <si>
    <t>Liquidity (1)</t>
  </si>
  <si>
    <t>Solvency (2)</t>
  </si>
  <si>
    <t>Restricted capital (3)</t>
  </si>
  <si>
    <t>Initial recognition and changes in fair value of biological assets</t>
  </si>
  <si>
    <t>Capital contributions to associates and joint ventures</t>
  </si>
  <si>
    <t>Loans granted</t>
  </si>
  <si>
    <t>Payments of derivative financial instruments, net</t>
  </si>
  <si>
    <t>Reversal of provision for directors’ fees</t>
  </si>
  <si>
    <t>3M 26 vs. 3M 25</t>
  </si>
  <si>
    <t>Indebtedness (4)</t>
  </si>
  <si>
    <t>(4) Total liabilities / Total capital and reserves attributable to the shareholders of the controlling company</t>
  </si>
  <si>
    <t>2026E</t>
  </si>
  <si>
    <t>31.12.2025</t>
  </si>
  <si>
    <t>30.06.2025</t>
  </si>
  <si>
    <t>12.31.2025</t>
  </si>
  <si>
    <t>as of December 31, 2025 and June 30, 2025</t>
  </si>
  <si>
    <t xml:space="preserve"> Six month </t>
  </si>
  <si>
    <t xml:space="preserve"> Three month </t>
  </si>
  <si>
    <t>Net gain / (loss) from fair value adjustment of investment properties</t>
  </si>
  <si>
    <t>Profit / (loss) from operations</t>
  </si>
  <si>
    <t>Profit / (loss) before financial results and income tax</t>
  </si>
  <si>
    <t>Profit / (loss) before income tax</t>
  </si>
  <si>
    <t>Profit / (loss) for the period</t>
  </si>
  <si>
    <t>Other comprehensive income / (loss):</t>
  </si>
  <si>
    <t>Currency translation adjustment and other comprehensive results from subsidiaries and associates</t>
  </si>
  <si>
    <t>Revaluation surplus</t>
  </si>
  <si>
    <t>Total comprehensive income / (loss) for the period</t>
  </si>
  <si>
    <t>Profit / (loss) for the period attributable to:</t>
  </si>
  <si>
    <t>Total comprehensive income / (loss) attributable to:</t>
  </si>
  <si>
    <t>Profit / (loss) for the period per share attributable to equity holders of the parent:</t>
  </si>
  <si>
    <t>12.31.2024
Restated</t>
  </si>
  <si>
    <t>for the six and three-month periods ended December 31, 2025 and 2024</t>
  </si>
  <si>
    <t>Acquisition of participation in associates</t>
  </si>
  <si>
    <t>Dividends collected from associates and joint ventures</t>
  </si>
  <si>
    <t>Net cash used in investing activities</t>
  </si>
  <si>
    <t>Obtaining / (payment) of short term loans, net</t>
  </si>
  <si>
    <t>Dividends paid</t>
  </si>
  <si>
    <t>Treasury shares distribution</t>
  </si>
  <si>
    <t>Net cash generated from / (used in) financing activities</t>
  </si>
  <si>
    <t>Net increase / (decrease) in cash and cash equivalents</t>
  </si>
  <si>
    <t xml:space="preserve"> 12.31.2024
Restated</t>
  </si>
  <si>
    <t xml:space="preserve">for the six-month periods ended December 31, 2025 and 2024 </t>
  </si>
  <si>
    <t>6M 26</t>
  </si>
  <si>
    <t>6M 25</t>
  </si>
  <si>
    <t>Results from joint ventures and associates</t>
  </si>
  <si>
    <t>Result for the period from continuing operations</t>
  </si>
  <si>
    <t>Result from discontinued operations after taxes.</t>
  </si>
  <si>
    <t>6M 2025</t>
  </si>
  <si>
    <t>6M 2024</t>
  </si>
  <si>
    <t>Depreciations and amortizations</t>
  </si>
  <si>
    <t>Dec-24</t>
  </si>
  <si>
    <t>Dec-23</t>
  </si>
  <si>
    <t>Dec-22</t>
  </si>
  <si>
    <t>Dec-21</t>
  </si>
  <si>
    <t>Dec-25</t>
  </si>
  <si>
    <t>Net cash generated by / (used in) operating activities</t>
  </si>
  <si>
    <t>Net cash generated by / (used in) in financing activities</t>
  </si>
  <si>
    <t>Total net cash generated / (used) during the period</t>
  </si>
  <si>
    <t>For the six-month period ended December 31 (in ARS million)</t>
  </si>
  <si>
    <t>Realized sale – Real Estate</t>
  </si>
  <si>
    <t>Impairment Result on Intangible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sz val="8"/>
      <name val="Calibri"/>
      <family val="2"/>
      <scheme val="minor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u/>
      <sz val="9"/>
      <color rgb="FF000000"/>
      <name val="Arial"/>
      <family val="2"/>
    </font>
    <font>
      <b/>
      <i/>
      <sz val="9"/>
      <color rgb="FF000000"/>
      <name val="Arial"/>
      <family val="2"/>
    </font>
    <font>
      <sz val="9"/>
      <color theme="1"/>
      <name val="Arial"/>
      <family val="2"/>
    </font>
    <font>
      <sz val="9"/>
      <color theme="1"/>
      <name val="Times New Roman"/>
      <family val="1"/>
    </font>
    <font>
      <b/>
      <sz val="9"/>
      <color rgb="FFFFFFFF"/>
      <name val="Arial"/>
      <family val="2"/>
    </font>
    <font>
      <b/>
      <sz val="9"/>
      <color theme="0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b/>
      <i/>
      <sz val="9"/>
      <color theme="0"/>
      <name val="Arial"/>
      <family val="2"/>
    </font>
    <font>
      <sz val="9"/>
      <color theme="1"/>
      <name val="Calibri"/>
      <family val="2"/>
      <scheme val="minor"/>
    </font>
    <font>
      <b/>
      <i/>
      <sz val="9"/>
      <color rgb="FFFFFFFF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A5B5"/>
        <bgColor indexed="64"/>
      </patternFill>
    </fill>
    <fill>
      <patternFill patternType="solid">
        <fgColor rgb="FF76923C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167" fontId="1" fillId="0" borderId="0"/>
    <xf numFmtId="43" fontId="1" fillId="0" borderId="0" applyFont="0" applyFill="0" applyBorder="0" applyAlignment="0" applyProtection="0"/>
  </cellStyleXfs>
  <cellXfs count="194">
    <xf numFmtId="0" fontId="0" fillId="0" borderId="0" xfId="0"/>
    <xf numFmtId="0" fontId="4" fillId="0" borderId="0" xfId="0" applyFont="1" applyAlignment="1">
      <alignment horizontal="justify" vertical="center"/>
    </xf>
    <xf numFmtId="0" fontId="4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165" fontId="6" fillId="0" borderId="0" xfId="0" applyNumberFormat="1" applyFont="1"/>
    <xf numFmtId="0" fontId="6" fillId="0" borderId="0" xfId="0" applyFont="1" applyAlignment="1">
      <alignment horizontal="left"/>
    </xf>
    <xf numFmtId="165" fontId="6" fillId="0" borderId="0" xfId="2" applyNumberFormat="1" applyFont="1"/>
    <xf numFmtId="0" fontId="3" fillId="0" borderId="0" xfId="0" applyFont="1" applyAlignment="1">
      <alignment horizontal="justify" vertical="center"/>
    </xf>
    <xf numFmtId="0" fontId="3" fillId="0" borderId="0" xfId="0" applyFont="1" applyAlignment="1">
      <alignment horizontal="left" vertical="center"/>
    </xf>
    <xf numFmtId="165" fontId="6" fillId="0" borderId="0" xfId="0" applyNumberFormat="1" applyFont="1" applyAlignment="1">
      <alignment horizontal="center"/>
    </xf>
    <xf numFmtId="0" fontId="8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165" fontId="10" fillId="0" borderId="0" xfId="2" applyNumberFormat="1" applyFont="1" applyAlignment="1">
      <alignment horizontal="right" vertical="center" wrapText="1"/>
    </xf>
    <xf numFmtId="165" fontId="9" fillId="0" borderId="0" xfId="2" applyNumberFormat="1" applyFont="1" applyAlignment="1">
      <alignment horizontal="right" vertical="center" wrapText="1"/>
    </xf>
    <xf numFmtId="165" fontId="3" fillId="0" borderId="2" xfId="2" applyNumberFormat="1" applyFont="1" applyBorder="1" applyAlignment="1">
      <alignment horizontal="right" vertical="center" wrapText="1"/>
    </xf>
    <xf numFmtId="165" fontId="3" fillId="0" borderId="3" xfId="2" applyNumberFormat="1" applyFont="1" applyBorder="1" applyAlignment="1">
      <alignment horizontal="right" vertical="center" wrapText="1"/>
    </xf>
    <xf numFmtId="165" fontId="3" fillId="0" borderId="1" xfId="2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left" vertical="center" wrapText="1"/>
    </xf>
    <xf numFmtId="0" fontId="12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5" fontId="3" fillId="0" borderId="1" xfId="2" applyNumberFormat="1" applyFont="1" applyBorder="1" applyAlignment="1">
      <alignment horizontal="right" vertical="center"/>
    </xf>
    <xf numFmtId="0" fontId="13" fillId="0" borderId="0" xfId="0" applyFont="1"/>
    <xf numFmtId="165" fontId="13" fillId="0" borderId="0" xfId="2" applyNumberFormat="1" applyFont="1"/>
    <xf numFmtId="0" fontId="14" fillId="0" borderId="0" xfId="0" applyFont="1" applyAlignment="1">
      <alignment vertical="center" wrapText="1"/>
    </xf>
    <xf numFmtId="165" fontId="9" fillId="0" borderId="0" xfId="2" applyNumberFormat="1" applyFont="1" applyAlignment="1">
      <alignment horizontal="center" vertical="center"/>
    </xf>
    <xf numFmtId="165" fontId="9" fillId="0" borderId="0" xfId="2" applyNumberFormat="1" applyFont="1" applyAlignment="1">
      <alignment horizontal="center" vertical="center" wrapText="1"/>
    </xf>
    <xf numFmtId="165" fontId="8" fillId="0" borderId="2" xfId="2" applyNumberFormat="1" applyFont="1" applyBorder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0" fontId="9" fillId="0" borderId="0" xfId="0" applyFont="1" applyAlignment="1">
      <alignment horizontal="justify" vertical="center" wrapText="1"/>
    </xf>
    <xf numFmtId="165" fontId="3" fillId="0" borderId="4" xfId="2" applyNumberFormat="1" applyFont="1" applyBorder="1" applyAlignment="1">
      <alignment horizontal="right" vertical="center"/>
    </xf>
    <xf numFmtId="0" fontId="9" fillId="6" borderId="0" xfId="0" applyFont="1" applyFill="1" applyAlignment="1">
      <alignment horizontal="left" vertical="center" wrapText="1"/>
    </xf>
    <xf numFmtId="164" fontId="9" fillId="6" borderId="0" xfId="1" applyNumberFormat="1" applyFont="1" applyFill="1" applyAlignment="1">
      <alignment horizontal="center" vertical="center" wrapText="1"/>
    </xf>
    <xf numFmtId="0" fontId="9" fillId="7" borderId="0" xfId="0" applyFont="1" applyFill="1" applyAlignment="1">
      <alignment horizontal="left" vertical="center" wrapText="1"/>
    </xf>
    <xf numFmtId="164" fontId="9" fillId="7" borderId="0" xfId="1" applyNumberFormat="1" applyFont="1" applyFill="1" applyAlignment="1">
      <alignment horizontal="center" vertical="center" wrapText="1"/>
    </xf>
    <xf numFmtId="0" fontId="8" fillId="6" borderId="0" xfId="0" applyFont="1" applyFill="1" applyAlignment="1">
      <alignment horizontal="left" vertical="center" wrapText="1"/>
    </xf>
    <xf numFmtId="164" fontId="8" fillId="6" borderId="0" xfId="1" applyNumberFormat="1" applyFont="1" applyFill="1" applyAlignment="1">
      <alignment horizontal="center" vertical="center" wrapText="1"/>
    </xf>
    <xf numFmtId="0" fontId="8" fillId="7" borderId="0" xfId="0" applyFont="1" applyFill="1" applyAlignment="1">
      <alignment horizontal="left" vertical="center" wrapText="1"/>
    </xf>
    <xf numFmtId="164" fontId="8" fillId="7" borderId="0" xfId="1" applyNumberFormat="1" applyFont="1" applyFill="1" applyAlignment="1">
      <alignment horizontal="center" vertical="center" wrapText="1"/>
    </xf>
    <xf numFmtId="165" fontId="9" fillId="2" borderId="0" xfId="2" applyNumberFormat="1" applyFont="1" applyFill="1" applyAlignment="1">
      <alignment horizontal="center" vertical="center" wrapText="1"/>
    </xf>
    <xf numFmtId="165" fontId="8" fillId="2" borderId="0" xfId="2" applyNumberFormat="1" applyFont="1" applyFill="1" applyAlignment="1">
      <alignment horizontal="center" vertical="center" wrapText="1"/>
    </xf>
    <xf numFmtId="165" fontId="3" fillId="0" borderId="0" xfId="2" applyNumberFormat="1" applyFont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0" fontId="8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 wrapText="1"/>
    </xf>
    <xf numFmtId="0" fontId="9" fillId="0" borderId="1" xfId="0" applyFont="1" applyBorder="1" applyAlignment="1">
      <alignment horizontal="left" vertical="center"/>
    </xf>
    <xf numFmtId="165" fontId="9" fillId="0" borderId="1" xfId="2" applyNumberFormat="1" applyFont="1" applyBorder="1" applyAlignment="1">
      <alignment horizontal="center" vertical="center" wrapText="1"/>
    </xf>
    <xf numFmtId="164" fontId="9" fillId="0" borderId="1" xfId="0" applyNumberFormat="1" applyFont="1" applyBorder="1" applyAlignment="1">
      <alignment horizontal="center" vertical="center" wrapText="1"/>
    </xf>
    <xf numFmtId="0" fontId="8" fillId="2" borderId="1" xfId="0" applyFont="1" applyFill="1" applyBorder="1" applyAlignment="1">
      <alignment horizontal="left" vertical="center"/>
    </xf>
    <xf numFmtId="165" fontId="8" fillId="2" borderId="1" xfId="2" applyNumberFormat="1" applyFont="1" applyFill="1" applyBorder="1" applyAlignment="1">
      <alignment horizontal="center" vertical="center" wrapText="1"/>
    </xf>
    <xf numFmtId="164" fontId="8" fillId="2" borderId="1" xfId="0" applyNumberFormat="1" applyFont="1" applyFill="1" applyBorder="1" applyAlignment="1">
      <alignment horizontal="center" vertical="center" wrapText="1"/>
    </xf>
    <xf numFmtId="164" fontId="9" fillId="0" borderId="0" xfId="0" applyNumberFormat="1" applyFont="1" applyAlignment="1">
      <alignment horizontal="center" vertical="center" wrapText="1"/>
    </xf>
    <xf numFmtId="0" fontId="9" fillId="2" borderId="0" xfId="0" applyFont="1" applyFill="1" applyAlignment="1">
      <alignment horizontal="left" vertical="center"/>
    </xf>
    <xf numFmtId="164" fontId="9" fillId="2" borderId="0" xfId="0" applyNumberFormat="1" applyFont="1" applyFill="1" applyAlignment="1">
      <alignment horizontal="center" vertical="center" wrapText="1"/>
    </xf>
    <xf numFmtId="0" fontId="9" fillId="2" borderId="1" xfId="0" applyFont="1" applyFill="1" applyBorder="1" applyAlignment="1">
      <alignment horizontal="left" vertical="center"/>
    </xf>
    <xf numFmtId="165" fontId="9" fillId="2" borderId="1" xfId="2" applyNumberFormat="1" applyFont="1" applyFill="1" applyBorder="1" applyAlignment="1">
      <alignment horizontal="center" vertical="center" wrapText="1"/>
    </xf>
    <xf numFmtId="164" fontId="9" fillId="2" borderId="1" xfId="0" applyNumberFormat="1" applyFont="1" applyFill="1" applyBorder="1" applyAlignment="1">
      <alignment horizontal="center" vertical="center" wrapText="1"/>
    </xf>
    <xf numFmtId="0" fontId="9" fillId="3" borderId="1" xfId="0" applyFont="1" applyFill="1" applyBorder="1" applyAlignment="1">
      <alignment horizontal="left" vertical="center"/>
    </xf>
    <xf numFmtId="165" fontId="9" fillId="3" borderId="1" xfId="2" applyNumberFormat="1" applyFont="1" applyFill="1" applyBorder="1" applyAlignment="1">
      <alignment horizontal="center" vertical="center" wrapText="1"/>
    </xf>
    <xf numFmtId="164" fontId="9" fillId="3" borderId="1" xfId="0" applyNumberFormat="1" applyFont="1" applyFill="1" applyBorder="1" applyAlignment="1">
      <alignment horizontal="center" vertical="center" wrapText="1"/>
    </xf>
    <xf numFmtId="0" fontId="8" fillId="3" borderId="1" xfId="0" applyFont="1" applyFill="1" applyBorder="1" applyAlignment="1">
      <alignment horizontal="left" vertical="center"/>
    </xf>
    <xf numFmtId="165" fontId="8" fillId="3" borderId="2" xfId="2" applyNumberFormat="1" applyFont="1" applyFill="1" applyBorder="1" applyAlignment="1">
      <alignment horizontal="center" vertical="center" wrapText="1"/>
    </xf>
    <xf numFmtId="164" fontId="8" fillId="3" borderId="1" xfId="0" applyNumberFormat="1" applyFont="1" applyFill="1" applyBorder="1" applyAlignment="1">
      <alignment horizontal="center" vertical="center" wrapText="1"/>
    </xf>
    <xf numFmtId="165" fontId="8" fillId="3" borderId="1" xfId="2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left" vertical="center"/>
    </xf>
    <xf numFmtId="0" fontId="8" fillId="2" borderId="0" xfId="0" applyFont="1" applyFill="1" applyAlignment="1">
      <alignment horizontal="left" vertical="center" wrapText="1"/>
    </xf>
    <xf numFmtId="0" fontId="9" fillId="2" borderId="0" xfId="0" applyFont="1" applyFill="1" applyAlignment="1">
      <alignment horizontal="justify" vertical="center" wrapText="1"/>
    </xf>
    <xf numFmtId="0" fontId="9" fillId="0" borderId="1" xfId="0" applyFont="1" applyBorder="1" applyAlignment="1">
      <alignment horizontal="justify" vertical="center" wrapText="1"/>
    </xf>
    <xf numFmtId="0" fontId="8" fillId="2" borderId="1" xfId="0" applyFont="1" applyFill="1" applyBorder="1" applyAlignment="1">
      <alignment horizontal="justify" vertical="center" wrapText="1"/>
    </xf>
    <xf numFmtId="0" fontId="8" fillId="2" borderId="0" xfId="0" applyFont="1" applyFill="1" applyAlignment="1">
      <alignment horizontal="justify" vertical="center" wrapText="1"/>
    </xf>
    <xf numFmtId="0" fontId="9" fillId="2" borderId="1" xfId="0" applyFont="1" applyFill="1" applyBorder="1" applyAlignment="1">
      <alignment horizontal="justify" vertical="center" wrapText="1"/>
    </xf>
    <xf numFmtId="0" fontId="8" fillId="0" borderId="1" xfId="0" applyFont="1" applyBorder="1" applyAlignment="1">
      <alignment horizontal="justify" vertical="center" wrapText="1"/>
    </xf>
    <xf numFmtId="164" fontId="8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justify" vertical="center" wrapText="1"/>
    </xf>
    <xf numFmtId="0" fontId="8" fillId="3" borderId="0" xfId="0" applyFont="1" applyFill="1" applyAlignment="1">
      <alignment horizontal="left" vertical="center"/>
    </xf>
    <xf numFmtId="165" fontId="9" fillId="3" borderId="0" xfId="2" applyNumberFormat="1" applyFont="1" applyFill="1" applyAlignment="1">
      <alignment horizontal="center" vertical="center" wrapText="1"/>
    </xf>
    <xf numFmtId="164" fontId="9" fillId="3" borderId="0" xfId="0" applyNumberFormat="1" applyFont="1" applyFill="1" applyAlignment="1">
      <alignment horizontal="center" vertical="center" wrapText="1"/>
    </xf>
    <xf numFmtId="0" fontId="9" fillId="3" borderId="0" xfId="0" applyFont="1" applyFill="1" applyAlignment="1">
      <alignment horizontal="left" vertical="center"/>
    </xf>
    <xf numFmtId="0" fontId="10" fillId="0" borderId="1" xfId="0" applyFont="1" applyBorder="1" applyAlignment="1">
      <alignment horizontal="left" vertical="center"/>
    </xf>
    <xf numFmtId="0" fontId="10" fillId="0" borderId="0" xfId="0" applyFont="1" applyAlignment="1">
      <alignment horizontal="left" vertical="center"/>
    </xf>
    <xf numFmtId="0" fontId="8" fillId="3" borderId="5" xfId="0" applyFont="1" applyFill="1" applyBorder="1" applyAlignment="1">
      <alignment horizontal="left" vertical="center"/>
    </xf>
    <xf numFmtId="164" fontId="9" fillId="2" borderId="0" xfId="1" applyNumberFormat="1" applyFont="1" applyFill="1" applyAlignment="1">
      <alignment horizontal="center" vertical="center" wrapText="1"/>
    </xf>
    <xf numFmtId="0" fontId="8" fillId="0" borderId="2" xfId="0" applyFont="1" applyBorder="1" applyAlignment="1">
      <alignment horizontal="left" vertical="center"/>
    </xf>
    <xf numFmtId="164" fontId="9" fillId="0" borderId="0" xfId="1" applyNumberFormat="1" applyFont="1" applyAlignment="1">
      <alignment horizontal="center" vertical="center" wrapText="1"/>
    </xf>
    <xf numFmtId="164" fontId="9" fillId="2" borderId="1" xfId="1" applyNumberFormat="1" applyFont="1" applyFill="1" applyBorder="1" applyAlignment="1">
      <alignment horizontal="center" vertical="center" wrapText="1"/>
    </xf>
    <xf numFmtId="164" fontId="8" fillId="0" borderId="1" xfId="1" applyNumberFormat="1" applyFont="1" applyBorder="1" applyAlignment="1">
      <alignment horizontal="center" vertical="center" wrapText="1"/>
    </xf>
    <xf numFmtId="164" fontId="8" fillId="2" borderId="1" xfId="1" applyNumberFormat="1" applyFont="1" applyFill="1" applyBorder="1" applyAlignment="1">
      <alignment horizontal="center" vertical="center" wrapText="1"/>
    </xf>
    <xf numFmtId="165" fontId="9" fillId="3" borderId="0" xfId="2" applyNumberFormat="1" applyFont="1" applyFill="1" applyAlignment="1">
      <alignment horizontal="center" vertical="center"/>
    </xf>
    <xf numFmtId="165" fontId="9" fillId="3" borderId="5" xfId="2" applyNumberFormat="1" applyFont="1" applyFill="1" applyBorder="1" applyAlignment="1">
      <alignment horizontal="center" vertical="center"/>
    </xf>
    <xf numFmtId="164" fontId="9" fillId="3" borderId="5" xfId="0" applyNumberFormat="1" applyFont="1" applyFill="1" applyBorder="1" applyAlignment="1">
      <alignment horizontal="center" vertical="center" wrapText="1"/>
    </xf>
    <xf numFmtId="165" fontId="9" fillId="2" borderId="0" xfId="2" applyNumberFormat="1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 wrapText="1"/>
    </xf>
    <xf numFmtId="165" fontId="9" fillId="2" borderId="1" xfId="2" applyNumberFormat="1" applyFont="1" applyFill="1" applyBorder="1" applyAlignment="1">
      <alignment horizontal="center" vertical="center"/>
    </xf>
    <xf numFmtId="0" fontId="8" fillId="3" borderId="2" xfId="0" applyFont="1" applyFill="1" applyBorder="1" applyAlignment="1">
      <alignment horizontal="left" vertical="center"/>
    </xf>
    <xf numFmtId="165" fontId="8" fillId="3" borderId="2" xfId="2" applyNumberFormat="1" applyFont="1" applyFill="1" applyBorder="1" applyAlignment="1">
      <alignment horizontal="center" vertical="center"/>
    </xf>
    <xf numFmtId="165" fontId="8" fillId="3" borderId="1" xfId="2" applyNumberFormat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vertical="center"/>
    </xf>
    <xf numFmtId="165" fontId="8" fillId="2" borderId="2" xfId="2" applyNumberFormat="1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165" fontId="9" fillId="0" borderId="0" xfId="2" applyNumberFormat="1" applyFont="1" applyFill="1" applyAlignment="1">
      <alignment horizontal="center" vertical="center"/>
    </xf>
    <xf numFmtId="165" fontId="9" fillId="0" borderId="1" xfId="2" applyNumberFormat="1" applyFont="1" applyFill="1" applyBorder="1" applyAlignment="1">
      <alignment horizontal="center" vertical="center"/>
    </xf>
    <xf numFmtId="3" fontId="8" fillId="2" borderId="2" xfId="0" applyNumberFormat="1" applyFont="1" applyFill="1" applyBorder="1" applyAlignment="1">
      <alignment horizontal="left" vertical="center"/>
    </xf>
    <xf numFmtId="3" fontId="8" fillId="2" borderId="2" xfId="0" applyNumberFormat="1" applyFont="1" applyFill="1" applyBorder="1" applyAlignment="1">
      <alignment horizontal="center" vertical="center"/>
    </xf>
    <xf numFmtId="165" fontId="8" fillId="2" borderId="2" xfId="2" applyNumberFormat="1" applyFont="1" applyFill="1" applyBorder="1" applyAlignment="1">
      <alignment horizontal="center" vertical="center"/>
    </xf>
    <xf numFmtId="0" fontId="10" fillId="0" borderId="0" xfId="3" applyFont="1" applyAlignment="1">
      <alignment horizontal="left"/>
    </xf>
    <xf numFmtId="166" fontId="13" fillId="0" borderId="0" xfId="2" applyNumberFormat="1" applyFont="1" applyFill="1"/>
    <xf numFmtId="165" fontId="13" fillId="0" borderId="0" xfId="2" applyNumberFormat="1" applyFont="1" applyFill="1"/>
    <xf numFmtId="165" fontId="13" fillId="0" borderId="0" xfId="0" applyNumberFormat="1" applyFont="1" applyAlignment="1">
      <alignment horizontal="center"/>
    </xf>
    <xf numFmtId="166" fontId="13" fillId="0" borderId="0" xfId="2" applyNumberFormat="1" applyFont="1"/>
    <xf numFmtId="3" fontId="8" fillId="4" borderId="2" xfId="0" applyNumberFormat="1" applyFont="1" applyFill="1" applyBorder="1" applyAlignment="1">
      <alignment horizontal="left" vertical="center"/>
    </xf>
    <xf numFmtId="3" fontId="8" fillId="4" borderId="2" xfId="0" applyNumberFormat="1" applyFont="1" applyFill="1" applyBorder="1" applyAlignment="1">
      <alignment horizontal="center" vertical="center"/>
    </xf>
    <xf numFmtId="165" fontId="8" fillId="4" borderId="2" xfId="2" applyNumberFormat="1" applyFont="1" applyFill="1" applyBorder="1" applyAlignment="1">
      <alignment horizontal="center" vertical="center"/>
    </xf>
    <xf numFmtId="165" fontId="13" fillId="0" borderId="0" xfId="0" applyNumberFormat="1" applyFont="1"/>
    <xf numFmtId="3" fontId="16" fillId="5" borderId="2" xfId="0" applyNumberFormat="1" applyFont="1" applyFill="1" applyBorder="1" applyAlignment="1">
      <alignment horizontal="left" vertical="center"/>
    </xf>
    <xf numFmtId="3" fontId="16" fillId="5" borderId="2" xfId="0" applyNumberFormat="1" applyFont="1" applyFill="1" applyBorder="1" applyAlignment="1">
      <alignment horizontal="center" vertical="center"/>
    </xf>
    <xf numFmtId="165" fontId="10" fillId="0" borderId="0" xfId="2" applyNumberFormat="1" applyFont="1" applyAlignment="1">
      <alignment wrapText="1"/>
    </xf>
    <xf numFmtId="165" fontId="10" fillId="0" borderId="0" xfId="2" applyNumberFormat="1" applyFont="1" applyFill="1" applyAlignment="1">
      <alignment wrapText="1"/>
    </xf>
    <xf numFmtId="167" fontId="13" fillId="0" borderId="0" xfId="4" applyFont="1" applyAlignment="1">
      <alignment horizontal="left"/>
    </xf>
    <xf numFmtId="0" fontId="9" fillId="2" borderId="0" xfId="0" applyFont="1" applyFill="1" applyAlignment="1">
      <alignment horizontal="left" vertical="center" wrapText="1"/>
    </xf>
    <xf numFmtId="0" fontId="9" fillId="0" borderId="0" xfId="0" applyFont="1" applyAlignment="1">
      <alignment horizontal="justify" vertical="center"/>
    </xf>
    <xf numFmtId="0" fontId="8" fillId="3" borderId="0" xfId="0" applyFont="1" applyFill="1" applyAlignment="1">
      <alignment horizontal="left" vertical="center" wrapText="1"/>
    </xf>
    <xf numFmtId="165" fontId="8" fillId="3" borderId="0" xfId="2" applyNumberFormat="1" applyFont="1" applyFill="1" applyAlignment="1">
      <alignment horizontal="center" vertical="center" wrapText="1"/>
    </xf>
    <xf numFmtId="0" fontId="17" fillId="0" borderId="0" xfId="0" applyFont="1" applyAlignment="1">
      <alignment horizontal="left"/>
    </xf>
    <xf numFmtId="3" fontId="9" fillId="2" borderId="0" xfId="0" applyNumberFormat="1" applyFont="1" applyFill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9" fillId="2" borderId="1" xfId="0" applyNumberFormat="1" applyFont="1" applyFill="1" applyBorder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3" fontId="8" fillId="2" borderId="1" xfId="0" applyNumberFormat="1" applyFont="1" applyFill="1" applyBorder="1" applyAlignment="1">
      <alignment horizontal="center" vertical="center" wrapText="1"/>
    </xf>
    <xf numFmtId="164" fontId="8" fillId="3" borderId="1" xfId="1" applyNumberFormat="1" applyFont="1" applyFill="1" applyBorder="1" applyAlignment="1">
      <alignment horizontal="center" vertical="center" wrapText="1"/>
    </xf>
    <xf numFmtId="164" fontId="9" fillId="0" borderId="1" xfId="1" applyNumberFormat="1" applyFont="1" applyBorder="1" applyAlignment="1">
      <alignment horizontal="center" vertical="center" wrapText="1"/>
    </xf>
    <xf numFmtId="165" fontId="8" fillId="0" borderId="1" xfId="2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center" wrapText="1"/>
    </xf>
    <xf numFmtId="165" fontId="9" fillId="6" borderId="0" xfId="2" applyNumberFormat="1" applyFont="1" applyFill="1" applyAlignment="1">
      <alignment horizontal="center" vertical="center" wrapText="1"/>
    </xf>
    <xf numFmtId="0" fontId="16" fillId="8" borderId="1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165" fontId="14" fillId="0" borderId="0" xfId="2" applyNumberFormat="1" applyFont="1" applyAlignment="1">
      <alignment vertical="center" wrapText="1"/>
    </xf>
    <xf numFmtId="0" fontId="2" fillId="0" borderId="0" xfId="0" applyFont="1" applyAlignment="1">
      <alignment vertical="center"/>
    </xf>
    <xf numFmtId="165" fontId="9" fillId="2" borderId="0" xfId="2" applyNumberFormat="1" applyFont="1" applyFill="1" applyBorder="1" applyAlignment="1">
      <alignment horizontal="center" vertical="center" wrapText="1"/>
    </xf>
    <xf numFmtId="0" fontId="15" fillId="9" borderId="1" xfId="0" applyFont="1" applyFill="1" applyBorder="1" applyAlignment="1">
      <alignment horizontal="left" vertical="center"/>
    </xf>
    <xf numFmtId="0" fontId="15" fillId="9" borderId="1" xfId="0" applyFont="1" applyFill="1" applyBorder="1" applyAlignment="1">
      <alignment horizontal="center" vertical="center" wrapText="1"/>
    </xf>
    <xf numFmtId="0" fontId="16" fillId="8" borderId="1" xfId="0" applyFont="1" applyFill="1" applyBorder="1" applyAlignment="1">
      <alignment horizontal="left" vertical="center" wrapText="1"/>
    </xf>
    <xf numFmtId="0" fontId="16" fillId="8" borderId="1" xfId="0" applyFont="1" applyFill="1" applyBorder="1" applyAlignment="1">
      <alignment horizontal="left" vertical="center"/>
    </xf>
    <xf numFmtId="0" fontId="16" fillId="8" borderId="1" xfId="0" applyFont="1" applyFill="1" applyBorder="1" applyAlignment="1">
      <alignment horizontal="center" vertical="center"/>
    </xf>
    <xf numFmtId="0" fontId="19" fillId="8" borderId="1" xfId="0" applyFont="1" applyFill="1" applyBorder="1" applyAlignment="1">
      <alignment horizontal="left" vertical="center" wrapText="1"/>
    </xf>
    <xf numFmtId="165" fontId="8" fillId="0" borderId="2" xfId="2" applyNumberFormat="1" applyFont="1" applyBorder="1" applyAlignment="1">
      <alignment horizontal="right" vertical="center"/>
    </xf>
    <xf numFmtId="165" fontId="13" fillId="0" borderId="0" xfId="2" applyNumberFormat="1" applyFont="1" applyAlignment="1">
      <alignment vertical="center"/>
    </xf>
    <xf numFmtId="165" fontId="8" fillId="0" borderId="3" xfId="2" applyNumberFormat="1" applyFont="1" applyBorder="1" applyAlignment="1">
      <alignment horizontal="right" vertical="center"/>
    </xf>
    <xf numFmtId="164" fontId="9" fillId="3" borderId="0" xfId="1" applyNumberFormat="1" applyFont="1" applyFill="1" applyAlignment="1">
      <alignment horizontal="center" vertical="center" wrapText="1"/>
    </xf>
    <xf numFmtId="164" fontId="9" fillId="3" borderId="1" xfId="1" applyNumberFormat="1" applyFont="1" applyFill="1" applyBorder="1" applyAlignment="1">
      <alignment horizontal="center" vertical="center" wrapText="1"/>
    </xf>
    <xf numFmtId="164" fontId="8" fillId="2" borderId="2" xfId="1" applyNumberFormat="1" applyFont="1" applyFill="1" applyBorder="1" applyAlignment="1">
      <alignment horizontal="center" vertical="center" wrapText="1"/>
    </xf>
    <xf numFmtId="3" fontId="9" fillId="0" borderId="0" xfId="0" applyNumberFormat="1" applyFont="1" applyAlignment="1">
      <alignment horizontal="right" vertical="center" wrapText="1"/>
    </xf>
    <xf numFmtId="3" fontId="10" fillId="0" borderId="0" xfId="0" applyNumberFormat="1" applyFont="1" applyAlignment="1">
      <alignment horizontal="right" vertical="center" wrapText="1"/>
    </xf>
    <xf numFmtId="165" fontId="9" fillId="0" borderId="0" xfId="2" applyNumberFormat="1" applyFont="1" applyFill="1" applyAlignment="1">
      <alignment horizontal="center" vertical="center" wrapText="1"/>
    </xf>
    <xf numFmtId="0" fontId="20" fillId="0" borderId="0" xfId="0" applyFont="1" applyAlignment="1">
      <alignment vertical="center"/>
    </xf>
    <xf numFmtId="3" fontId="13" fillId="0" borderId="0" xfId="0" applyNumberFormat="1" applyFont="1" applyAlignment="1">
      <alignment horizontal="right" vertical="center"/>
    </xf>
    <xf numFmtId="0" fontId="13" fillId="0" borderId="0" xfId="0" applyFont="1" applyAlignment="1">
      <alignment horizontal="right" vertical="center"/>
    </xf>
    <xf numFmtId="0" fontId="3" fillId="0" borderId="0" xfId="0" applyFont="1" applyAlignment="1">
      <alignment horizontal="center" vertical="center"/>
    </xf>
    <xf numFmtId="3" fontId="8" fillId="0" borderId="2" xfId="0" applyNumberFormat="1" applyFont="1" applyBorder="1" applyAlignment="1">
      <alignment horizontal="right" vertical="center"/>
    </xf>
    <xf numFmtId="0" fontId="14" fillId="0" borderId="0" xfId="0" applyFont="1" applyAlignment="1">
      <alignment vertical="center"/>
    </xf>
    <xf numFmtId="3" fontId="8" fillId="0" borderId="0" xfId="0" applyNumberFormat="1" applyFont="1" applyAlignment="1">
      <alignment horizontal="right" vertical="center"/>
    </xf>
    <xf numFmtId="3" fontId="9" fillId="0" borderId="0" xfId="0" applyNumberFormat="1" applyFont="1" applyAlignment="1">
      <alignment horizontal="right" vertical="center"/>
    </xf>
    <xf numFmtId="3" fontId="8" fillId="0" borderId="1" xfId="0" applyNumberFormat="1" applyFont="1" applyBorder="1" applyAlignment="1">
      <alignment horizontal="right" vertical="center"/>
    </xf>
    <xf numFmtId="3" fontId="8" fillId="0" borderId="4" xfId="0" applyNumberFormat="1" applyFont="1" applyBorder="1" applyAlignment="1">
      <alignment horizontal="right" vertical="center"/>
    </xf>
    <xf numFmtId="0" fontId="9" fillId="0" borderId="0" xfId="0" applyFont="1" applyAlignment="1">
      <alignment horizontal="right" vertical="center"/>
    </xf>
    <xf numFmtId="3" fontId="8" fillId="0" borderId="3" xfId="0" applyNumberFormat="1" applyFont="1" applyBorder="1" applyAlignment="1">
      <alignment horizontal="right" vertical="center"/>
    </xf>
    <xf numFmtId="3" fontId="13" fillId="0" borderId="0" xfId="0" applyNumberFormat="1" applyFont="1"/>
    <xf numFmtId="37" fontId="13" fillId="0" borderId="0" xfId="0" applyNumberFormat="1" applyFont="1"/>
    <xf numFmtId="0" fontId="16" fillId="8" borderId="2" xfId="0" applyFont="1" applyFill="1" applyBorder="1" applyAlignment="1">
      <alignment horizontal="center" vertical="center"/>
    </xf>
    <xf numFmtId="0" fontId="16" fillId="8" borderId="2" xfId="0" applyFont="1" applyFill="1" applyBorder="1" applyAlignment="1">
      <alignment horizontal="center" vertical="center" wrapText="1"/>
    </xf>
    <xf numFmtId="43" fontId="9" fillId="2" borderId="1" xfId="2" applyFont="1" applyFill="1" applyBorder="1" applyAlignment="1">
      <alignment horizontal="center" vertical="center" wrapText="1"/>
    </xf>
    <xf numFmtId="43" fontId="8" fillId="3" borderId="1" xfId="2" applyFont="1" applyFill="1" applyBorder="1" applyAlignment="1">
      <alignment horizontal="center" vertical="center" wrapText="1"/>
    </xf>
    <xf numFmtId="43" fontId="9" fillId="2" borderId="0" xfId="2" applyFont="1" applyFill="1" applyAlignment="1">
      <alignment horizontal="center" vertical="center" wrapText="1"/>
    </xf>
    <xf numFmtId="0" fontId="18" fillId="0" borderId="0" xfId="0" applyFont="1"/>
    <xf numFmtId="0" fontId="21" fillId="10" borderId="1" xfId="0" applyFont="1" applyFill="1" applyBorder="1" applyAlignment="1">
      <alignment horizontal="left" vertical="center" wrapText="1"/>
    </xf>
    <xf numFmtId="0" fontId="15" fillId="10" borderId="1" xfId="0" applyFont="1" applyFill="1" applyBorder="1" applyAlignment="1">
      <alignment horizontal="center" vertical="center" wrapText="1"/>
    </xf>
    <xf numFmtId="0" fontId="8" fillId="2" borderId="0" xfId="0" applyFont="1" applyFill="1" applyAlignment="1">
      <alignment horizontal="center" vertical="center" wrapText="1"/>
    </xf>
    <xf numFmtId="43" fontId="9" fillId="0" borderId="1" xfId="2" applyFont="1" applyBorder="1" applyAlignment="1">
      <alignment horizontal="center" vertical="center" wrapText="1"/>
    </xf>
    <xf numFmtId="164" fontId="8" fillId="2" borderId="0" xfId="1" applyNumberFormat="1" applyFont="1" applyFill="1" applyAlignment="1">
      <alignment horizontal="center" vertical="center" wrapText="1"/>
    </xf>
    <xf numFmtId="164" fontId="8" fillId="2" borderId="0" xfId="0" applyNumberFormat="1" applyFont="1" applyFill="1" applyAlignment="1">
      <alignment horizontal="center" vertical="center" wrapText="1"/>
    </xf>
    <xf numFmtId="3" fontId="8" fillId="2" borderId="0" xfId="0" applyNumberFormat="1" applyFont="1" applyFill="1" applyAlignment="1">
      <alignment horizontal="center" vertical="center" wrapText="1"/>
    </xf>
    <xf numFmtId="164" fontId="8" fillId="3" borderId="0" xfId="0" applyNumberFormat="1" applyFont="1" applyFill="1" applyAlignment="1">
      <alignment horizontal="center" vertical="center" wrapText="1"/>
    </xf>
    <xf numFmtId="165" fontId="8" fillId="3" borderId="5" xfId="2" applyNumberFormat="1" applyFont="1" applyFill="1" applyBorder="1" applyAlignment="1">
      <alignment horizontal="center" vertical="center" wrapText="1"/>
    </xf>
    <xf numFmtId="164" fontId="8" fillId="3" borderId="5" xfId="1" applyNumberFormat="1" applyFont="1" applyFill="1" applyBorder="1" applyAlignment="1">
      <alignment horizontal="center" vertical="center" wrapText="1"/>
    </xf>
    <xf numFmtId="2" fontId="9" fillId="2" borderId="0" xfId="0" applyNumberFormat="1" applyFont="1" applyFill="1" applyAlignment="1">
      <alignment horizontal="center" vertical="center" wrapText="1"/>
    </xf>
    <xf numFmtId="2" fontId="9" fillId="0" borderId="0" xfId="0" applyNumberFormat="1" applyFont="1" applyAlignment="1">
      <alignment horizontal="center" vertical="center" wrapText="1"/>
    </xf>
    <xf numFmtId="165" fontId="8" fillId="6" borderId="0" xfId="2" applyNumberFormat="1" applyFont="1" applyFill="1" applyAlignment="1">
      <alignment horizontal="center" vertical="center" wrapText="1"/>
    </xf>
    <xf numFmtId="0" fontId="16" fillId="8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vertical="center" wrapText="1"/>
    </xf>
    <xf numFmtId="0" fontId="16" fillId="8" borderId="2" xfId="0" applyFont="1" applyFill="1" applyBorder="1" applyAlignment="1">
      <alignment horizontal="center" vertical="center"/>
    </xf>
  </cellXfs>
  <cellStyles count="6">
    <cellStyle name="Millares" xfId="2" builtinId="3"/>
    <cellStyle name="Millares 2" xfId="5" xr:uid="{99396A22-4160-4C98-95D7-4B54C9BD9A53}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colors>
    <mruColors>
      <color rgb="FF00A5B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14" Type="http://schemas.openxmlformats.org/officeDocument/2006/relationships/customXml" Target="../customXml/item1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theme" Target="theme/theme1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4\Pedidos%20Especiales\Malls\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4\Deuda%20Financiera%20-%20APSA,%20IRSA,%20Cresud\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  <sheetName val="Lead"/>
      <sheetName val="Resumen"/>
      <sheetName val="indices_(2)"/>
      <sheetName val="bs_que_dejan_de_amortizar"/>
      <sheetName val="Detalle_Unidades"/>
      <sheetName val="prueba_bs_uso"/>
      <sheetName val="DEUDORES EN GESTION"/>
      <sheetName val="Balance"/>
      <sheetName val="BS.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Resumen"/>
      <sheetName val="PRINCESS MARISOL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Graficos_RB"/>
      <sheetName val="Date_Update"/>
      <sheetName val="PRINCESS_MARISOL"/>
      <sheetName val="Location_Codes"/>
      <sheetName val="Settings"/>
      <sheetName val="Pwyclicks"/>
      <sheetName val="Financiamiento"/>
      <sheetName val="Menu y datos"/>
      <sheetName val="sit patri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BASE"/>
      <sheetName val="GLACNT16"/>
      <sheetName val="Trading HC by Reg &amp; Platf"/>
      <sheetName val="HO Provision_AF"/>
      <sheetName val="W2 FOB _Ex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  <sheetName val="Produção_Grãos"/>
      <sheetName val="Produção_Terceiros"/>
      <sheetName val="Produção_Cana"/>
      <sheetName val="Produção_Pecuária"/>
      <sheetName val="Faturamento_-_Produção"/>
      <sheetName val="Faturamento_-_Arrendamento"/>
      <sheetName val="Custo_Soja"/>
      <sheetName val="Custo_Milho"/>
      <sheetName val="Custo_Algodão"/>
      <sheetName val="Custo_Cana"/>
      <sheetName val="G5_-_Custos"/>
      <sheetName val="Custo_Milho_Safrinha"/>
      <sheetName val="Custo_Pecuária"/>
      <sheetName val="Custo_-_Arrendamento"/>
      <sheetName val="G7_-Investimentos(área_própria)"/>
      <sheetName val="Inv_-_Maq"/>
      <sheetName val="Sinking_Fund_Depreciation"/>
      <sheetName val="Taxa_de_Desconto"/>
      <sheetName val="DADOS_ATR"/>
      <sheetName val="Anexo_-_Frete"/>
      <sheetName val="Anexo_-_CCT"/>
      <sheetName val="Anexo_-_Chuva"/>
      <sheetName val="Anexo_-_Produtividade"/>
      <sheetName val="Anexo_-_Altitude"/>
      <sheetName val="Anexo-_Produção_Grãos"/>
      <sheetName val="Anexo-_Arrendamento_Grãos"/>
      <sheetName val="Gráficos_-_Fazendas"/>
      <sheetName val="G1_-_Evolução_da_área"/>
      <sheetName val="G2_-_Receitas"/>
      <sheetName val="G3_-_Armazém_e_algodoeira"/>
      <sheetName val="G4_-_Receita_total"/>
      <sheetName val="G6_-_Despesas"/>
      <sheetName val="G8_-Investimentos(arrend)"/>
      <sheetName val="G9_-_Investimentos_em_máquinas"/>
      <sheetName val="G10_-_WC"/>
      <sheetName val="G11_-_Financiamento"/>
      <sheetName val="G12_-_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6">
          <cell r="B6" t="str">
            <v>Grains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  <sheetName val="44_bis"/>
      <sheetName val="Subproduct_Prices"/>
      <sheetName val="Own_business"/>
      <sheetName val="Users_service_prices"/>
      <sheetName val="Export_Expenses"/>
      <sheetName val="Packaging_cost"/>
      <sheetName val="Packing_prices"/>
      <sheetName val="Plant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ICP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  <sheetName val="Resumen_Total1"/>
      <sheetName val="cont_patronales1"/>
      <sheetName val="ret__y_perc_1"/>
      <sheetName val="Bco_Galicia_(int_)1"/>
      <sheetName val="CONTROL_CONTAB__1"/>
      <sheetName val="Devoluc_CF_Plaza1"/>
      <sheetName val="Subdiario_ibsa1"/>
      <sheetName val="Pglobal_Debito1"/>
      <sheetName val="subd_vta_11-021"/>
      <sheetName val="cuentas_a_listar1"/>
      <sheetName val="control_contabil_1"/>
      <sheetName val="ajuste_prorrateo1"/>
      <sheetName val="Resumen_prorrateo_10-011"/>
      <sheetName val="resumen_prorrateo1"/>
      <sheetName val="Imp__Débito_y_Crédito1"/>
      <sheetName val="1_-_Banco_ITA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  <sheetName val="Accept_Reject_RSU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>
        <row r="6">
          <cell r="A6" t="str">
            <v>Low</v>
          </cell>
        </row>
      </sheetData>
      <sheetData sheetId="1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  <sheetName val="nuevo_anexo_"/>
      <sheetName val="anexo_unificado_por_cliente"/>
      <sheetName val="control_anexo_deloitte"/>
      <sheetName val="sdos_contables_31-10"/>
      <sheetName val="apoyo_int_a_dev"/>
      <sheetName val="int_baldo_por_cliente"/>
      <sheetName val="Sarmiento_517"/>
      <sheetName val="Reconquista_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4">
          <cell r="A4" t="str">
            <v>AGOSTINO JOSE LUIS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Metals"/>
      <sheetName val="1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  <sheetName val="P_L_SUM"/>
      <sheetName val="Indices"/>
      <sheetName val=" EEPN"/>
      <sheetName val="SUD"/>
      <sheetName val="CashFlow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Pagos_II_BB_4"/>
      <sheetName val="Cta_Res_5"/>
      <sheetName val="Project_PL4"/>
      <sheetName val="Bs_no_computables4"/>
      <sheetName val="K-3_1_ALTAS_NOV-DIC-044"/>
      <sheetName val="3__Datos_Interco_USD4"/>
      <sheetName val="CTF-1_altas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P_L_SUM1"/>
      <sheetName val="Dat-balance_Acum"/>
      <sheetName val="PRESENTACION_MES"/>
      <sheetName val="Sdos_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FX_Rates1"/>
      <sheetName val="VC_06-07"/>
      <sheetName val="Posición_de_IVA1"/>
      <sheetName val="Resumen_para_contabilidad"/>
      <sheetName val="_EEPN"/>
      <sheetName val="Graphs"/>
      <sheetName val="summary"/>
      <sheetName val="concssa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migs gateway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modelo"/>
      <sheetName val="Customize Your Purchase Order"/>
      <sheetName val="modaj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cuentas por cobrar no comercial"/>
      <sheetName val="Impuesto 2 %"/>
      <sheetName val="conssid12-96"/>
      <sheetName val="Datos"/>
      <sheetName val="Producción"/>
      <sheetName val="MemberSheet"/>
      <sheetName val="ValueLink"/>
      <sheetName val="Margin2003"/>
      <sheetName val="Margin2004"/>
      <sheetName val="Margin2005"/>
      <sheetName val="Sales2003"/>
      <sheetName val="Sales2004"/>
      <sheetName val="RES"/>
      <sheetName val="tabla Mayo"/>
      <sheetName val="Mix"/>
      <sheetName val="2001"/>
      <sheetName val="flujo"/>
      <sheetName val="DATOS - NO BORRAR"/>
      <sheetName val="BS"/>
      <sheetName val="FYEP-2"/>
      <sheetName val="Codes"/>
      <sheetName val="Dec 12 01.14"/>
      <sheetName val="Tables"/>
      <sheetName val="ACUMULADO"/>
      <sheetName val="Asfalto"/>
      <sheetName val="DP_DG2"/>
      <sheetName val="BP 2006"/>
      <sheetName val="1681003"/>
      <sheetName val="EXPENSE PLANNING"/>
      <sheetName val="REVENUE PLANNING"/>
      <sheetName val="Table 1.1.1"/>
      <sheetName val="Indicadores por segmento 12-20"/>
      <sheetName val="EPMFormattingSheet"/>
      <sheetName val="EERR"/>
      <sheetName val="1.Ingresos"/>
      <sheetName val="2.Gtos por naturaleza."/>
      <sheetName val="2.2.Ds Incobrables"/>
      <sheetName val="3.Otros"/>
      <sheetName val="4.Fair Value"/>
      <sheetName val="5.Conci Adj EBITDA"/>
      <sheetName val="5.5.FV realizado"/>
      <sheetName val="MD'S Monthly"/>
      <sheetName val="Balance de Comp_2011"/>
      <sheetName val="Budget Acum"/>
      <sheetName val="APMD Dep"/>
      <sheetName val="Ops Dep"/>
      <sheetName val="Monthly Flash"/>
      <sheetName val="Flash DEP Format"/>
      <sheetName val="Total Dep-22 Summary Vs BUD-22"/>
      <sheetName val="Ops &amp; APMD Dep 2023"/>
      <sheetName val="Dep 2021"/>
      <sheetName val="Dep 2022 Vs 2021 Variance"/>
      <sheetName val="SCECO"/>
      <sheetName val="Line-3 Assets List"/>
      <sheetName val="Yearly DEP"/>
      <sheetName val="AS01"/>
      <sheetName val="FICJNN Working File"/>
      <sheetName val="UNREAL  MKT"/>
      <sheetName val="DATA"/>
      <sheetName val="CV PU"/>
      <sheetName val="Cuentas"/>
      <sheetName val="Marketing Vendors Bills"/>
      <sheetName val="Marketing_Vendors_Bills"/>
      <sheetName val="BASE_1708"/>
      <sheetName val="ANEXO_&quot;A&quot;_AXI8"/>
      <sheetName val="CALAMORT_AXI8"/>
      <sheetName val="CALAMORT_HIST8"/>
      <sheetName val="ANEXO_&quot;A&quot;_HISTORICO8"/>
      <sheetName val="PREV_98_MANDADA_A_SEDE8"/>
      <sheetName val="MACRO_PARA_MOVDIR8"/>
      <sheetName val="MACRO_PARA_CTA_EXPLOTACION8"/>
      <sheetName val="DAR_FORMATO8"/>
      <sheetName val="MACRO_PARA_AXI8"/>
      <sheetName val="MACRO_PARA_IIBB8"/>
      <sheetName val="Cta_Res_7"/>
      <sheetName val="Project_PL6"/>
      <sheetName val="Bs_no_computables6"/>
      <sheetName val="Pagos_II_BB_6"/>
      <sheetName val="K-3_1_ALTAS_NOV-DIC-046"/>
      <sheetName val="CTF-1_altas6"/>
      <sheetName val="3__Datos_Interco_USD6"/>
      <sheetName val="Balance_Definitivo_ASL_30-06-06"/>
      <sheetName val="Menus_déroulants6"/>
      <sheetName val="MIX_NACIONAL5"/>
      <sheetName val="VOLUMENES_NACIONALES5"/>
      <sheetName val="Porcentajes_Anuales5"/>
      <sheetName val="D|Lookup_Tables3"/>
      <sheetName val="VAL-MAT_anterior5"/>
      <sheetName val="Cruce_contable5"/>
      <sheetName val="dif_bmex3"/>
      <sheetName val="dif_dep983"/>
      <sheetName val="relac_3"/>
      <sheetName val="calif_ene023"/>
      <sheetName val="Datea_(NO_TOCAR))3"/>
      <sheetName val="Datea_(NO_TOCAR)3"/>
      <sheetName val="Alta_de_Provedores3"/>
      <sheetName val="IIBB_AUX3"/>
      <sheetName val="PEGAR_ACA_IVA_VENTAS3"/>
      <sheetName val="PEGAR_Detalle_Deducciones3"/>
      <sheetName val="Detalle_Deducciones_AUX3"/>
      <sheetName val="Detalle_Ret_3"/>
      <sheetName val="Detalle_Perc_3"/>
      <sheetName val="Detalle_Ret__Bancarias3"/>
      <sheetName val="Alic_Ret_Bancarias3"/>
      <sheetName val="Datos_descriptivos3"/>
      <sheetName val="Datos_descriptivos_23"/>
      <sheetName val="Est_de_Sit__Patrimonial3"/>
      <sheetName val="EERR_-_Ventas_Costo3"/>
      <sheetName val="Cargo_por_Deud__Incobrables3"/>
      <sheetName val="Patrimonio_Neto3"/>
      <sheetName val="Bs_de_Cambio3"/>
      <sheetName val="Bs_de_Uso3"/>
      <sheetName val="Obras_en_curso3"/>
      <sheetName val="Bs_Intangibles3"/>
      <sheetName val="Deudas_comerciales3"/>
      <sheetName val="Deudas_Bancarias_y_Fcieras3"/>
      <sheetName val="Soc__Controlante_-_Cta_Part_3"/>
      <sheetName val="Impuesto_Ley_25413__IDyC3"/>
      <sheetName val="deudas_comerciales_ext_(Siap)3"/>
      <sheetName val="deudas_ban_y_fin_(Siap)3"/>
      <sheetName val="IDyC_Creditos_(Siap)3"/>
      <sheetName val="IDyC_DDJJ_(Siap)3"/>
      <sheetName val="Soc__Controlante_deuda(Siap)3"/>
      <sheetName val="Deudas_comerciales_(Siap)3"/>
      <sheetName val="Creditos_(Siap)3"/>
      <sheetName val="Creditos_ext_(Siap)3"/>
      <sheetName val="Cuit_Paises3"/>
      <sheetName val="dividendos_socios3"/>
      <sheetName val="AGRUP__MENSUAL_HISTORICA3"/>
      <sheetName val="Marketing_Vendors_Bills1"/>
      <sheetName val="COSTOMAT.XLS"/>
      <sheetName val="Forside"/>
      <sheetName val="INPUT"/>
      <sheetName val="FR"/>
      <sheetName val="PopCache"/>
      <sheetName val="Telefonia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 refreshError="1"/>
      <sheetData sheetId="638" refreshError="1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>
        <row r="11">
          <cell r="C11"/>
        </row>
      </sheetData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  <sheetName val="WP Bal 01"/>
      <sheetName val="WP Bal 06"/>
      <sheetName val="WP Bal 09"/>
      <sheetName val="WP Bal 10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  <sheetName val="for prov"/>
      <sheetName val="CommunicationCosts"/>
      <sheetName val="2001"/>
      <sheetName val="Bs.no computables"/>
      <sheetName val="Datos"/>
      <sheetName val="composició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  <sheetName val="Intangibles__Movement"/>
      <sheetName val="Stadistics_seleccion"/>
      <sheetName val="Asset_verification"/>
      <sheetName val="Gts_desarrollo-salarios"/>
      <sheetName val="Test_of_Amortization"/>
      <sheetName val="Threshold_Calc"/>
      <sheetName val="WC_analytics_(+data_pages)"/>
      <sheetName val="ND_-_FC_gastos_y_serv_"/>
      <sheetName val="Compar__inven_mensual"/>
      <sheetName val="Instructions and Requirement"/>
      <sheetName val="Local COA Mapping"/>
      <sheetName val="CoA Mapping"/>
      <sheetName val="Workday COA Mapping"/>
      <sheetName val="TB - Workday"/>
      <sheetName val="TB - Local"/>
      <sheetName val="TB Reconciliation"/>
      <sheetName val="Review Notes"/>
      <sheetName val="Balance mensual"/>
      <sheetName val="Sheet1"/>
      <sheetName val="12000"/>
      <sheetName val="12001"/>
      <sheetName val="13010"/>
      <sheetName val="13000"/>
      <sheetName val="13003-13007-13008"/>
      <sheetName val="13009"/>
      <sheetName val="13100"/>
      <sheetName val="13110"/>
      <sheetName val="13012"/>
      <sheetName val="13301"/>
      <sheetName val="13015"/>
      <sheetName val="13201"/>
      <sheetName val="1330 1"/>
      <sheetName val="13600"/>
      <sheetName val="13601"/>
      <sheetName val="13800"/>
      <sheetName val="15102"/>
      <sheetName val="13700"/>
      <sheetName val="15200"/>
      <sheetName val="14200"/>
      <sheetName val="15500"/>
      <sheetName val="15700"/>
      <sheetName val="17902"/>
      <sheetName val="15600"/>
      <sheetName val="15603"/>
      <sheetName val="17700"/>
      <sheetName val="20000"/>
      <sheetName val="20001"/>
      <sheetName val="20002"/>
      <sheetName val="20006"/>
      <sheetName val="20011"/>
      <sheetName val="20014"/>
      <sheetName val="20020"/>
      <sheetName val="20500"/>
      <sheetName val="20600"/>
      <sheetName val="20120"/>
      <sheetName val="203oo"/>
      <sheetName val="20110"/>
      <sheetName val="20111"/>
      <sheetName val="20200"/>
      <sheetName val="20300"/>
      <sheetName val="20602"/>
      <sheetName val="21000"/>
      <sheetName val="21010"/>
      <sheetName val="21220"/>
      <sheetName val="33000"/>
      <sheetName val="35000"/>
      <sheetName val="40000"/>
      <sheetName val="40100"/>
      <sheetName val="60000"/>
      <sheetName val="61000"/>
      <sheetName val="64000"/>
      <sheetName val="62000"/>
      <sheetName val="74000"/>
      <sheetName val="70120"/>
      <sheetName val="75000"/>
      <sheetName val="Input Sheet"/>
      <sheetName val="CUENTAS"/>
      <sheetName val="Input_Sheet"/>
      <sheetName val="Cruce_contable"/>
      <sheetName val="Galax"/>
      <sheetName val="Report"/>
      <sheetName val="PL37 (2)"/>
      <sheetName val="NS,Unidade"/>
      <sheetName val="Vol&amp;Mix BAB"/>
      <sheetName val="Library Procedures"/>
      <sheetName val="GEFA (2)"/>
      <sheetName val="Railcar (2)"/>
      <sheetName val="Manpower"/>
      <sheetName val="Pers. Local"/>
      <sheetName val="Pers. Expat."/>
      <sheetName val="control de facturación"/>
      <sheetName val="Production"/>
      <sheetName val="Production Plan"/>
      <sheetName val="Production Reforecast"/>
      <sheetName val="DREs"/>
      <sheetName val="Instructions"/>
      <sheetName val="PQ Prices"/>
      <sheetName val="4- BG"/>
      <sheetName val="Indice"/>
      <sheetName val="tabla"/>
      <sheetName val="TELA2"/>
      <sheetName val="TELA0"/>
      <sheetName val="TELA1"/>
      <sheetName val="TELA3"/>
      <sheetName val="TELA4"/>
      <sheetName val="TELA5"/>
      <sheetName val="TELA6"/>
      <sheetName val="TELA7"/>
      <sheetName val="TELA8"/>
      <sheetName val="TELA9"/>
      <sheetName val="Links"/>
      <sheetName val="LISTADO"/>
      <sheetName val="ANEXO I"/>
      <sheetName val="CMN Detail"/>
      <sheetName val="BSISver6.4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7">
          <cell r="M27">
            <v>-2000001.4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VNR Septiembre"/>
      <sheetName val="Análisis 30-06-01"/>
      <sheetName val="VNR_Septiembre"/>
      <sheetName val="Análisis_30-06-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  <sheetName val="truma-albar_"/>
      <sheetName val="דמי_ניהו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  <sheetName val="General_Framework_Code"/>
      <sheetName val="Intangibles__Movement"/>
      <sheetName val="Ret_-_1"/>
      <sheetName val="Rolb"/>
      <sheetName val="IGMP"/>
      <sheetName val="Cupones Cobrados"/>
      <sheetName val="INTELSAT"/>
      <sheetName val="BCEHBSL"/>
      <sheetName val="Cupones_Cobrados"/>
      <sheetName val="CTF-1"/>
      <sheetName val="#¡REF"/>
      <sheetName val="Balance"/>
      <sheetName val="XREF"/>
      <sheetName val="ret pour CA par activités"/>
      <sheetName val="???????"/>
      <sheetName val="экспорт"/>
      <sheetName val="Plan1"/>
      <sheetName val="Data"/>
      <sheetName val="RAMXL"/>
      <sheetName val="Consolidation_YTDMar 08"/>
      <sheetName val="TSCC"/>
      <sheetName val="General_Framework_Code1"/>
      <sheetName val="Consolidation_YTDMar_08"/>
      <sheetName val="Macro1"/>
      <sheetName val="Control"/>
      <sheetName val="ReportList"/>
      <sheetName val="Annual Benefits"/>
      <sheetName val="Topaz"/>
      <sheetName val="ROL"/>
      <sheetName val="RevenueDatabase"/>
      <sheetName val="Performance Report"/>
      <sheetName val="Initialize"/>
      <sheetName val="Settings"/>
      <sheetName val="Cupones_Cobrados1"/>
      <sheetName val="ARMADO DEL DEBITO FISCAL"/>
      <sheetName val="COMPARACION DDJJ CON LIBRO"/>
      <sheetName val="PRUEBA GLOBAL"/>
      <sheetName val="Region South"/>
      <sheetName val="Chile"/>
      <sheetName val="SideBySide"/>
      <sheetName val="ce"/>
      <sheetName val="Sales 98"/>
      <sheetName val="ROHS 05"/>
      <sheetName val="sysWorkbook"/>
      <sheetName val="CHG_orig"/>
      <sheetName val="RETENCIONES"/>
      <sheetName val="Main"/>
      <sheetName val="Ajustes"/>
      <sheetName val="Cruce contable"/>
      <sheetName val="conssid12-96"/>
      <sheetName val="TV-EP&amp;REV"/>
      <sheetName val="mapping agreed to Audit 2010"/>
      <sheetName val="CCMAP"/>
      <sheetName val="mapping_agreed_to_Audit_2010"/>
      <sheetName val="resignations"/>
      <sheetName val="PL"/>
      <sheetName val="Qtrs"/>
      <sheetName val="Day"/>
      <sheetName val=""/>
      <sheetName val="DealAssmp"/>
      <sheetName val="FinInputs"/>
      <sheetName val="General_Framework_Code2"/>
      <sheetName val="Consolidation_YTDMar_081"/>
      <sheetName val="Annual_Benefits"/>
      <sheetName val="Drop-Down"/>
      <sheetName val="CAP-HEC 1997"/>
      <sheetName val="EOAF_30-9-99"/>
      <sheetName val="Equipo"/>
      <sheetName val="Auxiliares"/>
      <sheetName val="Parámetros"/>
      <sheetName val="Items"/>
      <sheetName val="MdeO"/>
      <sheetName val="Subcontratos"/>
      <sheetName val="Tpte Interno"/>
      <sheetName val="P de Trabajo"/>
      <sheetName val="shtLookup"/>
      <sheetName val="ess.P&amp;L"/>
      <sheetName val="Inputs"/>
      <sheetName val="KeyMultInputs"/>
      <sheetName val="Assumptions"/>
      <sheetName val="Revenue Assumptions"/>
      <sheetName val="Main Assumptions"/>
      <sheetName val="Tables"/>
      <sheetName val="BLUE CROSS (P.1 - P.27)"/>
      <sheetName val="Revenue Sheet"/>
      <sheetName val="Capital ROA"/>
      <sheetName val="Revenue_Assumptions"/>
      <sheetName val="Main_Assumptions"/>
      <sheetName val="BLUE_CROSS_(P_1_-_P_27)"/>
      <sheetName val="Revenue_Sheet"/>
      <sheetName val="Capital_ROA"/>
      <sheetName val="FA1999"/>
      <sheetName val="PRC GAAP"/>
      <sheetName val="应收账款Mx"/>
      <sheetName val="Former Rouse"/>
      <sheetName val="RP - Store by Store Summary"/>
      <sheetName val="lead"/>
      <sheetName val="Definiciones"/>
      <sheetName val="Digitos"/>
      <sheetName val="TITULOS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VPP-2007 06-2.xls"/>
      <sheetName val="Datos ADESA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  <sheetName val="פירוט_הלוואות"/>
      <sheetName val="מקורות_אשראי"/>
      <sheetName val="הרכב_חוב_ומזומן"/>
      <sheetName val="אחזקות_-_חוב_לפי_קבוצות_"/>
      <sheetName val="פתוח_-_חוב_לפי_קבוצות"/>
      <sheetName val="הוצאות_מימון_מטה"/>
      <sheetName val="יתרות_בנקים_עו&quot;ש"/>
      <sheetName val="פקדונות_לפי_בסיסים"/>
      <sheetName val="תיקים_מנוהלים_"/>
      <sheetName val="חישוב_מחמ_פועלים_סופי"/>
      <sheetName val="פירוק_חוב_בנקאי"/>
      <sheetName val="פירוט_הלוואות_לחשבות"/>
      <sheetName val="Holding_companies"/>
      <sheetName val="Operational_companies"/>
      <sheetName val="Holding_companies_(2)"/>
      <sheetName val="נספח_ב"/>
      <sheetName val="נספח_ג"/>
      <sheetName val="פרעונות_6-12_חודשים"/>
      <sheetName val="מגבלת_לווה_בודד"/>
      <sheetName val="מגבלת_לווה_בודד_ישראלים_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  <sheetName val="REFERENCIA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  <sheetName val="Non-Statistical Sampling Master"/>
      <sheetName val="Global Data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  <sheetName val="maerev"/>
      <sheetName val="Balance PPC"/>
      <sheetName val="Por Cliente"/>
      <sheetName val="Por Material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  <sheetName val="Hoja3"/>
      <sheetName val="Detalle"/>
      <sheetName val="Análisis"/>
      <sheetName val="prueba_AXI"/>
      <sheetName val="Worksheet_in_5703_Activos_Intan"/>
      <sheetName val="Ind_Econ_e_Financ"/>
      <sheetName val="notas"/>
      <sheetName val="ANEXO 1-BS USO"/>
      <sheetName val="Mejoras"/>
      <sheetName val="Previsión"/>
      <sheetName val="FERRpreVSre"/>
      <sheetName val="REALvsREAL"/>
      <sheetName val="tilde"/>
      <sheetName val="TABLA"/>
      <sheetName val="Costos"/>
      <sheetName val="DSO Ratio"/>
      <sheetName val="ESTUDIOS"/>
      <sheetName val="LSR_IS_YTD"/>
      <sheetName val="1"/>
    </sheetNames>
    <sheetDataSet>
      <sheetData sheetId="0" refreshError="1"/>
      <sheetData sheetId="1">
        <row r="2">
          <cell r="A2">
            <v>709565.070000001</v>
          </cell>
        </row>
      </sheetData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  <sheetName val="2_1_01_02_01_05"/>
      <sheetName val="2_1_01_02_01_06"/>
      <sheetName val="2_1_01_02_01_07"/>
      <sheetName val="2_1_01_02_01_08"/>
      <sheetName val="Cesiones_HSBC"/>
      <sheetName val="OC__HSBC"/>
      <sheetName val="Marcas_Estándar"/>
      <sheetName val="Budget_Assumptions"/>
      <sheetName val="Fat_Anual_99_02"/>
      <sheetName val="Prueba_Global_LOCAL"/>
      <sheetName val="IVA|PG_DF"/>
      <sheetName val="Taxes_&amp;_Deductions"/>
      <sheetName val="A-empre_Escenario_2"/>
      <sheetName val="Worksheet_2i-WIP"/>
      <sheetName val="PBA_GLOBAL_Amortizaciones"/>
      <sheetName val="1__Analisis"/>
      <sheetName val="calculo_convenios_maraton_2000"/>
      <sheetName val="U$S"/>
      <sheetName val="VALORES PUBLICOS"/>
      <sheetName val="Prueba global - Pasivo"/>
      <sheetName val="ER"/>
      <sheetName val="EFE"/>
      <sheetName val="ESP"/>
      <sheetName val="Notas"/>
      <sheetName val="VidaRes"/>
      <sheetName val="DATOS"/>
      <sheetName val="Worksheet in 6240 Deudas Financ"/>
      <sheetName val="31-12-01"/>
      <sheetName val="30-06-02"/>
      <sheetName val="ANEXOC0699"/>
      <sheetName val="UK"/>
      <sheetName val="Resultado-2001"/>
      <sheetName val="Asientos"/>
      <sheetName val="Retrieve"/>
      <sheetName val="A-7 - Aug TB"/>
      <sheetName val="Papel_de_trabajo"/>
      <sheetName val="VALORES_PUBLICOS"/>
      <sheetName val="Hoja1"/>
      <sheetName val="ExistDec98"/>
      <sheetName val="Shape"/>
      <sheetName val="Cruce contable"/>
      <sheetName val="Saldo a favor 2001"/>
      <sheetName val="BD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P.G. Amortizaciones"/>
      <sheetName val="Movimiento"/>
      <sheetName val="TITEQUIV"/>
      <sheetName val="ANIM"/>
      <sheetName val="PopCache"/>
      <sheetName val="DETAL0598"/>
      <sheetName val="rei"/>
      <sheetName val="2_1_01_02_01_051"/>
      <sheetName val="2_1_01_02_01_061"/>
      <sheetName val="2_1_01_02_01_071"/>
      <sheetName val="2_1_01_02_01_081"/>
      <sheetName val="Cesiones_HSBC1"/>
      <sheetName val="OC__HSBC1"/>
      <sheetName val="Marcas_Estándar1"/>
      <sheetName val="Prueba_Global_LOCAL1"/>
      <sheetName val="IVA|PG_DF1"/>
      <sheetName val="Taxes_&amp;_Deductions1"/>
      <sheetName val="Budget_Assumptions1"/>
      <sheetName val="Fat_Anual_99_021"/>
      <sheetName val="A-empre_Escenario_21"/>
      <sheetName val="Worksheet_2i-WIP1"/>
      <sheetName val="PBA_GLOBAL_Amortizaciones1"/>
      <sheetName val="Prueba_global_-_Pasivo"/>
      <sheetName val="Papel_de_trabajo1"/>
      <sheetName val="1__Analisis1"/>
      <sheetName val="calculo_convenios_maraton_20001"/>
      <sheetName val="VALORES_PUBLICOS1"/>
      <sheetName val="Hoja3"/>
      <sheetName val="CUENTAS POR COBRAR NO COMERCIAL"/>
      <sheetName val="XN-2 Cruce Pasivo"/>
      <sheetName val="DATA GRAFICAS"/>
      <sheetName val="ILV ALC"/>
      <sheetName val="INV.SHAPAJA"/>
      <sheetName val="Warehouses"/>
      <sheetName val="Conciliaciones"/>
      <sheetName val="Ac-P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  <sheetName val="Conciliaciones_Bancarias"/>
      <sheetName val="Selección_partidas_que_suman"/>
      <sheetName val="OP_Canje"/>
      <sheetName val="Moneda_extranjera"/>
      <sheetName val="Vouchers_Sept-04"/>
      <sheetName val="Vouchers_mar_-04"/>
      <sheetName val="Valores_de_Terceros"/>
      <sheetName val="Vouchers_Sep-06"/>
      <sheetName val="Vouchers_Sep-05"/>
      <sheetName val="Vouchers_Mar-06"/>
      <sheetName val="Vouchers_Jun-05"/>
      <sheetName val="Vouchers_Dic-04"/>
      <sheetName val="Vouchers_Jun-04"/>
      <sheetName val="Vouchers_dic_-03_"/>
      <sheetName val="Vouchers_Mar-05"/>
      <sheetName val="Cruce_de_listados_c_GL"/>
      <sheetName val="Previsión_Incob_"/>
      <sheetName val="Deudores_pendientes_de_fact_"/>
      <sheetName val="corn_future"/>
      <sheetName val="Clientes_2002"/>
      <sheetName val="Gastos_de_lanzamiento"/>
      <sheetName val="PG_Amortizaciones"/>
      <sheetName val="Altas_'03"/>
      <sheetName val="Bajas_'03"/>
      <sheetName val="Cargas_sociales"/>
      <sheetName val="Letras_y_Notas_BCRA"/>
      <sheetName val="Proveedores_Extranjeros"/>
      <sheetName val="Conciliacion contable"/>
      <sheetName val="31-12-01"/>
      <sheetName val="30-06-02"/>
      <sheetName val="Hoja1"/>
      <sheetName val="2_1_01_02_01_06"/>
      <sheetName val="2_1_01_02_01_05"/>
      <sheetName val="Resumen_y_Amort_Bajas"/>
      <sheetName val="SCH12"/>
      <sheetName val="SCH22"/>
      <sheetName val="TABLAIPC "/>
      <sheetName val="Ctf-1"/>
      <sheetName val="Sheet1"/>
      <sheetName val="Personal"/>
      <sheetName val="Milan"/>
      <sheetName val="Caja y Bcos GMP 1"/>
      <sheetName val="Otros Créditos GMP 2"/>
      <sheetName val="Bienes de Uso GMP 3"/>
      <sheetName val="Sueldos a pagar"/>
      <sheetName val="Conciliaciones_Bancarias1"/>
      <sheetName val="Selección_partidas_que_suman1"/>
      <sheetName val="Moneda_extranjera1"/>
      <sheetName val="OP_Canje1"/>
      <sheetName val="Vouchers_mar_-041"/>
      <sheetName val="Vouchers_Sept-041"/>
      <sheetName val="Valores_de_Terceros1"/>
      <sheetName val="Vouchers_Sep-061"/>
      <sheetName val="Vouchers_Sep-051"/>
      <sheetName val="Vouchers_Mar-061"/>
      <sheetName val="Vouchers_Jun-051"/>
      <sheetName val="Vouchers_Dic-041"/>
      <sheetName val="Vouchers_Jun-041"/>
      <sheetName val="Vouchers_dic_-03_1"/>
      <sheetName val="Vouchers_Mar-051"/>
      <sheetName val="Clientes_20021"/>
      <sheetName val="Gastos_de_lanzamiento1"/>
      <sheetName val="PG_Amortizaciones1"/>
      <sheetName val="Altas_'031"/>
      <sheetName val="Bajas_'031"/>
      <sheetName val="Conciliaciones_Bancarias2"/>
      <sheetName val="Selección_partidas_que_suman2"/>
      <sheetName val="Moneda_extranjera2"/>
      <sheetName val="OP_Canje2"/>
      <sheetName val="Vouchers_mar_-042"/>
      <sheetName val="Vouchers_Sept-042"/>
      <sheetName val="Valores_de_Terceros2"/>
      <sheetName val="Vouchers_Sep-062"/>
      <sheetName val="Vouchers_Sep-052"/>
      <sheetName val="Vouchers_Mar-062"/>
      <sheetName val="Vouchers_Jun-052"/>
      <sheetName val="Vouchers_Dic-042"/>
      <sheetName val="Vouchers_Jun-042"/>
      <sheetName val="Vouchers_dic_-03_2"/>
      <sheetName val="Vouchers_Mar-052"/>
      <sheetName val="Clientes_20022"/>
      <sheetName val="Gastos_de_lanzamiento2"/>
      <sheetName val="PG_Amortizaciones2"/>
      <sheetName val="Altas_'032"/>
      <sheetName val="Bajas_'032"/>
      <sheetName val="Conciliaciones_Bancarias3"/>
      <sheetName val="Selección_partidas_que_suman3"/>
      <sheetName val="Moneda_extranjera3"/>
      <sheetName val="OP_Canje3"/>
      <sheetName val="Vouchers_mar_-043"/>
      <sheetName val="Vouchers_Sept-043"/>
      <sheetName val="Valores_de_Terceros3"/>
      <sheetName val="Vouchers_Sep-063"/>
      <sheetName val="Vouchers_Sep-053"/>
      <sheetName val="Vouchers_Mar-063"/>
      <sheetName val="Vouchers_Jun-053"/>
      <sheetName val="Vouchers_Dic-043"/>
      <sheetName val="Vouchers_Jun-043"/>
      <sheetName val="Vouchers_dic_-03_3"/>
      <sheetName val="Vouchers_Mar-053"/>
      <sheetName val="Clientes_20023"/>
      <sheetName val="Gastos_de_lanzamiento3"/>
      <sheetName val="PG_Amortizaciones3"/>
      <sheetName val="Altas_'033"/>
      <sheetName val="Bajas_'033"/>
      <sheetName val="Conciliaciones_Bancarias4"/>
      <sheetName val="Selección_partidas_que_suman4"/>
      <sheetName val="Moneda_extranjera4"/>
      <sheetName val="OP_Canje4"/>
      <sheetName val="Vouchers_mar_-044"/>
      <sheetName val="Vouchers_Sept-044"/>
      <sheetName val="Valores_de_Terceros4"/>
      <sheetName val="Vouchers_Sep-064"/>
      <sheetName val="Vouchers_Sep-054"/>
      <sheetName val="Vouchers_Mar-064"/>
      <sheetName val="Vouchers_Jun-054"/>
      <sheetName val="Vouchers_Dic-044"/>
      <sheetName val="Vouchers_Jun-044"/>
      <sheetName val="Vouchers_dic_-03_4"/>
      <sheetName val="Vouchers_Mar-054"/>
      <sheetName val="Clientes_20024"/>
      <sheetName val="Gastos_de_lanzamiento4"/>
      <sheetName val="PG_Amortizaciones4"/>
      <sheetName val="Altas_'034"/>
      <sheetName val="Bajas_'034"/>
      <sheetName val="Cs.sociales"/>
      <sheetName val="Excess Calc"/>
      <sheetName val="Letras_y_Notas_BCRA1"/>
      <sheetName val="Cargas_sociales1"/>
      <sheetName val="Proveedores_Extranjeros1"/>
      <sheetName val="Resumen_y_Amort_Bajas1"/>
      <sheetName val="2_1_01_02_01_061"/>
      <sheetName val="2_1_01_02_01_051"/>
      <sheetName val="P_G_"/>
      <sheetName val="PROVISION_SAC"/>
      <sheetName val="Cruce_de_listados_c_GL1"/>
      <sheetName val="Previsión_Incob_1"/>
      <sheetName val="Deudores_pendientes_de_fact_1"/>
      <sheetName val="corn_future1"/>
      <sheetName val="Resumen_Bancos"/>
      <sheetName val="Intl_def"/>
      <sheetName val="Análisis_altas_Bienes_de_uso"/>
      <sheetName val="Analisis_1-01_a_6-01"/>
      <sheetName val="Worksheet_in_5110_CAJA_Y_BANCOS"/>
      <sheetName val="Conciliacion_contable"/>
      <sheetName val="TABLAIPC_"/>
      <sheetName val="Lov´s"/>
      <sheetName val="Controles"/>
      <sheetName val="BALANCE"/>
      <sheetName val="Dat-balance"/>
      <sheetName val="Chart of Accounts"/>
      <sheetName val="CCF 979"/>
      <sheetName val="Selecci? partidas que suman"/>
      <sheetName val="VOLUMEN"/>
      <sheetName val="Debt Sum"/>
      <sheetName val="EEPN|3"/>
      <sheetName val="2261-1"/>
    </sheetNames>
    <sheetDataSet>
      <sheetData sheetId="0"/>
      <sheetData sheetId="1">
        <row r="1">
          <cell r="F1" t="str">
            <v>30-09-03 Preliminary</v>
          </cell>
        </row>
      </sheetData>
      <sheetData sheetId="2"/>
      <sheetData sheetId="3">
        <row r="1">
          <cell r="F1" t="str">
            <v>30-09-03 Preliminary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  <sheetName val="Cruce_de_listados_c_GL"/>
      <sheetName val="D__Pend__Facturac_"/>
      <sheetName val="Previsión_Incobrables"/>
      <sheetName val="Provisión_p_devoluciones"/>
      <sheetName val="Deudores_pendientes_de_fact_"/>
      <sheetName val="Previsión_Incob_"/>
      <sheetName val="Previsión_Incob"/>
      <sheetName val="P-A_Clientes"/>
      <sheetName val="Conciliaciones_Bancarias"/>
      <sheetName val="Previsión_Incob_1"/>
      <sheetName val="Gastos_de_lanzamiento"/>
      <sheetName val="PG_Resultados"/>
      <sheetName val="Conciliación_Dic-03"/>
      <sheetName val="IVA e iibb"/>
      <sheetName val="ventas"/>
      <sheetName val="CF"/>
      <sheetName val="BALANCE"/>
      <sheetName val="MO_y_CF"/>
      <sheetName val="IVA_e_iibb"/>
      <sheetName val="PG 30-9-04"/>
      <sheetName val="HO"/>
      <sheetName val="DIV40"/>
      <sheetName val="Defaults"/>
      <sheetName val="GMP-8"/>
      <sheetName val="Prueba Global LOCAL"/>
      <sheetName val="AttractCalcs"/>
      <sheetName val="DorfmanCalcs"/>
      <sheetName val="ExclusionCalcs"/>
      <sheetName val="InternationalCalcs"/>
      <sheetName val="JudgementCalcs"/>
      <sheetName val="JudgedExclusionCalcs"/>
      <sheetName val="ReferencesCalcs"/>
      <sheetName val="ValueInUseCalcs"/>
      <sheetName val="Selección partidas que suman"/>
      <sheetName val="Ctf-1"/>
      <sheetName val="Stock Chart"/>
      <sheetName val="Ã«ÀûÂÊ·ÖÎö±í"/>
      <sheetName val="021100232"/>
      <sheetName val="Armado"/>
      <sheetName val="IPC "/>
      <sheetName val="IPC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8">
          <cell r="D28">
            <v>786042.82</v>
          </cell>
        </row>
      </sheetData>
      <sheetData sheetId="28">
        <row r="28">
          <cell r="D28">
            <v>786042.82</v>
          </cell>
        </row>
      </sheetData>
      <sheetData sheetId="29">
        <row r="28">
          <cell r="D28">
            <v>786042.82</v>
          </cell>
        </row>
      </sheetData>
      <sheetData sheetId="30">
        <row r="28">
          <cell r="D28">
            <v>786042.82</v>
          </cell>
        </row>
      </sheetData>
      <sheetData sheetId="31">
        <row r="28">
          <cell r="D28">
            <v>786042.82</v>
          </cell>
        </row>
      </sheetData>
      <sheetData sheetId="32">
        <row r="28">
          <cell r="D28">
            <v>786042.82</v>
          </cell>
        </row>
      </sheetData>
      <sheetData sheetId="33">
        <row r="28">
          <cell r="D28">
            <v>786042.82</v>
          </cell>
        </row>
      </sheetData>
      <sheetData sheetId="34"/>
      <sheetData sheetId="35">
        <row r="28">
          <cell r="D28">
            <v>786042.82</v>
          </cell>
        </row>
      </sheetData>
      <sheetData sheetId="36">
        <row r="28">
          <cell r="D28">
            <v>786042.82</v>
          </cell>
        </row>
      </sheetData>
      <sheetData sheetId="37">
        <row r="28">
          <cell r="D28">
            <v>786042.82</v>
          </cell>
        </row>
      </sheetData>
      <sheetData sheetId="38">
        <row r="28">
          <cell r="D28">
            <v>786042.82</v>
          </cell>
        </row>
      </sheetData>
      <sheetData sheetId="39">
        <row r="28">
          <cell r="D28">
            <v>786042.82</v>
          </cell>
        </row>
      </sheetData>
      <sheetData sheetId="40">
        <row r="28">
          <cell r="D28">
            <v>786042.82</v>
          </cell>
        </row>
      </sheetData>
      <sheetData sheetId="41">
        <row r="28">
          <cell r="D28">
            <v>786042.82</v>
          </cell>
        </row>
      </sheetData>
      <sheetData sheetId="42">
        <row r="28">
          <cell r="D28">
            <v>786042.82</v>
          </cell>
        </row>
      </sheetData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  <sheetName val="Tarea_realizada"/>
      <sheetName val="P_G_"/>
      <sheetName val="Dif_cambio_Intereses"/>
      <sheetName val="T_C_"/>
      <sheetName val="PPC_Junio_03"/>
      <sheetName val="PPC_Mayo_03"/>
      <sheetName val="PPC_Abril_03"/>
      <sheetName val="PP_PWC__Marzo_03"/>
      <sheetName val="Dif_cambio_Intereses_Mar03"/>
      <sheetName val="P_P_C__Enero03"/>
      <sheetName val="P_P_C__Febrero_03"/>
      <sheetName val="P_P_C__Marzo_03"/>
      <sheetName val="ON_-_US_TRUSTDic_02"/>
      <sheetName val="Tickmarks_Dic_02_"/>
      <sheetName val="Análisis_al_31-12-02"/>
      <sheetName val="Tickmarks_dic02"/>
      <sheetName val="2_1_01_02_01_06"/>
      <sheetName val="2_1_01_02_01_05"/>
      <sheetName val="PG_Amortizaciones"/>
      <sheetName val="INTERESES_DEVOL_"/>
      <sheetName val="1__Prueba_Global"/>
      <sheetName val="Capital_COA"/>
      <sheetName val="Conciliacion_contable"/>
      <sheetName val="Tecnico_al_2001"/>
      <sheetName val="Altas_'03"/>
      <sheetName val="Bajas_'03"/>
      <sheetName val="Sueldos_a_pagar"/>
      <sheetName val="PG_Sueldos_y_Cs__Soc_"/>
      <sheetName val="Conciliaciones_Bancarias"/>
      <sheetName val="Selección_partidas_que_suman"/>
      <sheetName val="ANEXO_(AXI)"/>
      <sheetName val="US_GAAP"/>
      <sheetName val="VPP_2000"/>
      <sheetName val="2261-1"/>
      <sheetName val="Cálculo ID AR$"/>
      <sheetName val="Diferencias"/>
      <sheetName val="TC Resumen"/>
      <sheetName val="Papel de trabajo"/>
      <sheetName val="PAS Vendas"/>
      <sheetName val="Prueba Global"/>
      <sheetName val="TABLAIPC_"/>
      <sheetName val="Obras_en_curso"/>
      <sheetName val="Ctf-1"/>
      <sheetName val="CC"/>
      <sheetName val="1.Anexo Histórico 2010"/>
      <sheetName val="Previsión Incob."/>
      <sheetName val="Cruce de listados c_GL"/>
      <sheetName val="Deudores pendientes de fact."/>
      <sheetName val="Lead"/>
      <sheetName val="RBC"/>
      <sheetName val="PREVCINE"/>
      <sheetName val="400800"/>
      <sheetName val="170117"/>
      <sheetName val="REsultados"/>
      <sheetName val="TD_PRESENTACION"/>
      <sheetName val="mayor"/>
      <sheetName val="MEMO"/>
      <sheetName val="Tarea_realizada1"/>
      <sheetName val="P_G_1"/>
      <sheetName val="Dif_cambio_Intereses1"/>
      <sheetName val="T_C_1"/>
      <sheetName val="PPC_Junio_031"/>
      <sheetName val="PPC_Mayo_031"/>
      <sheetName val="PPC_Abril_031"/>
      <sheetName val="PP_PWC__Marzo_031"/>
      <sheetName val="Dif_cambio_Intereses_Mar031"/>
      <sheetName val="P_P_C__Enero031"/>
      <sheetName val="P_P_C__Febrero_031"/>
      <sheetName val="P_P_C__Marzo_031"/>
      <sheetName val="ON_-_US_TRUSTDic_021"/>
      <sheetName val="Tickmarks_Dic_02_1"/>
      <sheetName val="Análisis_al_31-12-021"/>
      <sheetName val="Tickmarks_dic021"/>
      <sheetName val="INTERESES_DEVOL_1"/>
      <sheetName val="PG_Amortizaciones1"/>
      <sheetName val="1__Prueba_Global1"/>
      <sheetName val="Capital_COA1"/>
      <sheetName val="Altas_'031"/>
      <sheetName val="Bajas_'031"/>
      <sheetName val="Conciliacion_contable1"/>
      <sheetName val="Tecnico_al_20011"/>
      <sheetName val="Sueldos_a_pagar1"/>
      <sheetName val="PG_Sueldos_y_Cs__Soc_1"/>
      <sheetName val="2_1_01_02_01_061"/>
      <sheetName val="2_1_01_02_01_051"/>
      <sheetName val="Conciliaciones_Bancarias1"/>
      <sheetName val="Selección_partidas_que_suman1"/>
      <sheetName val="ANEXO_(AXI)1"/>
      <sheetName val="US_GAAP1"/>
      <sheetName val="VPP_20001"/>
      <sheetName val="TABLAIPC_1"/>
      <sheetName val="Obras_en_curso1"/>
      <sheetName val="Resumen_Int__prefi_"/>
      <sheetName val="Saldos_en_pesos"/>
      <sheetName val="Bs_Uso"/>
      <sheetName val="PAS_Moeda_Nacional"/>
      <sheetName val="Cálculo_ID_AR$"/>
      <sheetName val="Papel_de_trabajo"/>
      <sheetName val="PAS_Vendas"/>
      <sheetName val="TC_Resumen"/>
      <sheetName val="Prueba_Global"/>
      <sheetName val="Inversiones Resumen"/>
      <sheetName val="Links"/>
      <sheetName val="Mayores 2018"/>
      <sheetName val="S&amp;S 2018 Histórico"/>
      <sheetName val="713-0"/>
      <sheetName val="713"/>
      <sheetName val="713-1"/>
      <sheetName val="713-2"/>
      <sheetName val="713-3"/>
      <sheetName val="715"/>
      <sheetName val="713-3-2"/>
      <sheetName val="713-3-3"/>
      <sheetName val="Cruce con Contabil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2_1"/>
      <sheetName val="GAN-3_1"/>
      <sheetName val="GAN-3_2"/>
      <sheetName val="GAN-3_3"/>
      <sheetName val="GAN-3_4"/>
      <sheetName val="GAN-3_5"/>
      <sheetName val="GAN-3_6"/>
      <sheetName val="GAN-3_7"/>
      <sheetName val="GAN-3_7_1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7_1"/>
      <sheetName val="GAN-3_17_2"/>
      <sheetName val="GAN-3_17_3"/>
      <sheetName val="GAN-3_17_4"/>
      <sheetName val="GAN-3_18"/>
      <sheetName val="Selección_partidas_que_suman"/>
      <sheetName val="Conciliaciones_Bancarias"/>
      <sheetName val="flu_94"/>
      <sheetName val="Previsión_Incob_"/>
      <sheetName val="Cruce_de_listados_c_GL"/>
      <sheetName val="Deudores_pendientes_de_fact_"/>
      <sheetName val="Gastos de lanzamiento"/>
      <sheetName val="Medicus 34"/>
      <sheetName val="Omint  43"/>
      <sheetName val="OSDE 51"/>
      <sheetName val="Swiss Med 11"/>
      <sheetName val="Ford 61"/>
      <sheetName val="Composición"/>
      <sheetName val="Movimiento"/>
      <sheetName val="Pruebas Globales"/>
      <sheetName val="Cálculo Cía"/>
      <sheetName val="CV-01"/>
      <sheetName val="CV - 02"/>
      <sheetName val="Cuentas seleccionadas"/>
      <sheetName val="ANALISIS"/>
      <sheetName val="Lead"/>
      <sheetName val="Memo"/>
      <sheetName val="Letras y Notas BCRA"/>
      <sheetName val="Dist. seguros total"/>
      <sheetName val="IR e CS Diferidos janeiro 2002"/>
      <sheetName val="P-A Clientes"/>
      <sheetName val="Clientes"/>
      <sheetName val="INV"/>
      <sheetName val="AMORT"/>
      <sheetName val="Q4 SOPC"/>
      <sheetName val="INV SUM"/>
      <sheetName val="M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  <sheetName val="Gastos_de_lanzamiento"/>
      <sheetName val="P_G_"/>
      <sheetName val="Conciliaciones_Bancarias"/>
      <sheetName val="IVA_Estimado"/>
      <sheetName val="MO_y_CF"/>
      <sheetName val="Conciliación_Dic-03"/>
      <sheetName val="Revisión_analítica"/>
      <sheetName val="Worksheet_in_5710_Activos_intan"/>
      <sheetName val="Caja"/>
      <sheetName val="Selección partidas que suman"/>
      <sheetName val="Selección_partidas_que_suman"/>
      <sheetName val="Prueba_Global_LOCAL"/>
      <sheetName val="Análisis_altas_Bienes_de_uso"/>
      <sheetName val="Sueldos-Cruce_rdo_"/>
      <sheetName val="Altas"/>
      <sheetName val="Bajas"/>
      <sheetName val="Cruce contable"/>
      <sheetName val="Paraguay"/>
      <sheetName val="Reposición"/>
      <sheetName val="EEA AJUSTADO"/>
      <sheetName val="LUCROBRUTO"/>
      <sheetName val="LLIQUIDO"/>
      <sheetName val="INDICES"/>
      <sheetName val="DUPL.PRAZO.LIQUIDEZ"/>
      <sheetName val="Period Week Lookup"/>
      <sheetName val="FA Movement"/>
      <sheetName val="Remunerac. a pagar"/>
      <sheetName val="Anticipo de sueldos"/>
      <sheetName val="GMP-11"/>
      <sheetName val="GMP-4"/>
      <sheetName val="Ganancias"/>
      <sheetName val="diferencia de cambio"/>
      <sheetName val="vtos_comunes"/>
      <sheetName val="IVA"/>
      <sheetName val="BS 1"/>
      <sheetName val="Sheet11"/>
      <sheetName val="AJUSTES"/>
      <sheetName val="Población"/>
      <sheetName val="Test 2009"/>
    </sheetNames>
    <sheetDataSet>
      <sheetData sheetId="0">
        <row r="1">
          <cell r="F1" t="str">
            <v>30 09 2010</v>
          </cell>
        </row>
      </sheetData>
      <sheetData sheetId="1">
        <row r="1">
          <cell r="F1" t="str">
            <v>30 09 2010</v>
          </cell>
        </row>
      </sheetData>
      <sheetData sheetId="2">
        <row r="1">
          <cell r="F1" t="str">
            <v>30 09 2010</v>
          </cell>
        </row>
      </sheetData>
      <sheetData sheetId="3">
        <row r="1">
          <cell r="F1" t="str">
            <v>30 09 2010</v>
          </cell>
        </row>
      </sheetData>
      <sheetData sheetId="4">
        <row r="1">
          <cell r="F1" t="str">
            <v>30 09 2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E2" t="str">
            <v>!</v>
          </cell>
        </row>
      </sheetData>
      <sheetData sheetId="28">
        <row r="2">
          <cell r="E2" t="str">
            <v>!</v>
          </cell>
        </row>
      </sheetData>
      <sheetData sheetId="29">
        <row r="2">
          <cell r="E2" t="str">
            <v>!</v>
          </cell>
        </row>
      </sheetData>
      <sheetData sheetId="30">
        <row r="2">
          <cell r="E2" t="str">
            <v>!</v>
          </cell>
        </row>
      </sheetData>
      <sheetData sheetId="31">
        <row r="2">
          <cell r="E2" t="str">
            <v>!</v>
          </cell>
        </row>
      </sheetData>
      <sheetData sheetId="32">
        <row r="2">
          <cell r="E2" t="str">
            <v>!</v>
          </cell>
        </row>
      </sheetData>
      <sheetData sheetId="33">
        <row r="2">
          <cell r="E2" t="str">
            <v>!</v>
          </cell>
        </row>
      </sheetData>
      <sheetData sheetId="34">
        <row r="2">
          <cell r="E2" t="str">
            <v>!</v>
          </cell>
        </row>
      </sheetData>
      <sheetData sheetId="35" refreshError="1"/>
      <sheetData sheetId="36" refreshError="1"/>
      <sheetData sheetId="37">
        <row r="2">
          <cell r="E2" t="str">
            <v>!</v>
          </cell>
        </row>
      </sheetData>
      <sheetData sheetId="38">
        <row r="2">
          <cell r="E2" t="str">
            <v>!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  <sheetName val="Cruce_de_listados_c_GL"/>
      <sheetName val="Resumen_P_A_Clientes"/>
      <sheetName val="Previsión_Incob_"/>
      <sheetName val="Deudores_pendientes_de_fact_"/>
      <sheetName val="Provisión_p_devoluciones"/>
      <sheetName val="Tickmarks_"/>
      <sheetName val="Gastos_de_lanzamiento"/>
      <sheetName val="P_G_"/>
      <sheetName val="Conciliaciones Bancarias"/>
      <sheetName val="Mala Praxis"/>
      <sheetName val="MMA"/>
      <sheetName val="CUENTAS"/>
      <sheetName val="GMP-6"/>
      <sheetName val="IVA Estimado"/>
      <sheetName val="Cruce"/>
      <sheetName val="Movimentação Aplicação"/>
      <sheetName val="Worksheet in   5310 Cuentas por"/>
      <sheetName val="FA Movement"/>
      <sheetName val="PBA GLOBAL Amortizaciones"/>
      <sheetName val="Resumen"/>
      <sheetName val="Provisiones"/>
      <sheetName val="Mantenimiento"/>
      <sheetName val="Acreedores comunes"/>
      <sheetName val="Obra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  <sheetName val="Anexo_Bs_Uso"/>
      <sheetName val="Prueba_Global_Amort_"/>
      <sheetName val="Muebles_y_Utiles"/>
      <sheetName val="Otros_Activos"/>
      <sheetName val="Obras_en_curso"/>
      <sheetName val="Apertura_BU"/>
      <sheetName val="Gastos_de_lanzamiento"/>
      <sheetName val="1_Anexo_Bs_Uso"/>
      <sheetName val="2_PG_Amortizaciones"/>
      <sheetName val="3_Amort_Acelerada"/>
      <sheetName val="4_Instalaciones"/>
      <sheetName val="5_Rodados"/>
      <sheetName val="6_Muebles_y_Utiles"/>
      <sheetName val="7_Informatica"/>
      <sheetName val="8_Telefonia"/>
      <sheetName val="9_Otros_Activos"/>
      <sheetName val="10_Obras_en_curso"/>
      <sheetName val="Analisis_1-01_a_6-01"/>
      <sheetName val="PG_Débito_Fiscal"/>
      <sheetName val="PG_Amortizaciones"/>
      <sheetName val="PG_valor_residual"/>
      <sheetName val="Prueba_Global_LOCAL"/>
      <sheetName val="2_1_01_02_01_06"/>
      <sheetName val="2_1_01_02_01_05"/>
      <sheetName val="LPH_INCE"/>
      <sheetName val="Convenios de pago - Chubut"/>
      <sheetName val="LPH e INCE"/>
      <sheetName val="PG DF"/>
      <sheetName val="GAN-19|2"/>
      <sheetName val="GAN-5|2"/>
      <sheetName val="ene nov 2001"/>
      <sheetName val="PAYROLL"/>
      <sheetName val="Mayor"/>
      <sheetName val="SALDO"/>
      <sheetName val="REPORTE"/>
      <sheetName val="DJJ"/>
      <sheetName val="Intercopany1999.8"/>
      <sheetName val="TB worksheet"/>
      <sheetName val="Intercompany BP"/>
      <sheetName val="Input"/>
      <sheetName val="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  <sheetName val="Créditos_x_vtas"/>
      <sheetName val="Bs_de_cambio"/>
      <sheetName val="Otros_ctos"/>
      <sheetName val="Bs_de_Uso"/>
      <sheetName val="Otros_Activos"/>
      <sheetName val="Cuentas_por_pagar"/>
      <sheetName val="Cargas_Fiscales"/>
      <sheetName val="Otros_Pasivos"/>
      <sheetName val="Gastos_de_operació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  <sheetName val="Cargas sociales"/>
      <sheetName val="Gastos_de_lanzamiento"/>
      <sheetName val="Tickmarks_"/>
      <sheetName val="Prev_s-cia"/>
      <sheetName val="Conciliaciones_Bancarias"/>
      <sheetName val="Previsión_Incob_"/>
      <sheetName val="CUENTAS"/>
      <sheetName val="Cruce_de_listados_c_GL"/>
      <sheetName val="Prueba_Global_LOCAL"/>
      <sheetName val="vlookup"/>
      <sheetName val="IIBB"/>
      <sheetName val="analisis"/>
      <sheetName val="Cuentas seleccionadas"/>
      <sheetName val="Medical Colombia"/>
      <sheetName val="JE "/>
      <sheetName val="Profit Prorrat"/>
      <sheetName val="Q2.2018"/>
      <sheetName val="Q4.2018"/>
      <sheetName val="Q1.2019"/>
      <sheetName val="Q2.2019"/>
      <sheetName val="Q3.2019"/>
      <sheetName val="Q4.2019"/>
      <sheetName val="Fx Rate"/>
      <sheetName val="calculo convenios maraton 2000"/>
      <sheetName val="Summary"/>
      <sheetName val="caja me"/>
      <sheetName val="Menu y datos"/>
      <sheetName val="CoA"/>
      <sheetName val="Excess Calc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  <sheetName val="Conciliaciones_Bancarias"/>
      <sheetName val="Selección_partidas_que_suman"/>
      <sheetName val="Vouchers_Sept-04"/>
      <sheetName val="MO_y_CF"/>
      <sheetName val="Gastos_de_lanzamiento"/>
      <sheetName val="Detalle de cuentas"/>
      <sheetName val="Previsión Incob"/>
      <sheetName val=""/>
      <sheetName val="Test de Transacciones"/>
      <sheetName val="Sub-selección"/>
      <sheetName val="TITULOS"/>
      <sheetName val="Previsión_Incob"/>
      <sheetName val="Test_de_Transacciones"/>
      <sheetName val="Mvt Imobilizado"/>
      <sheetName val="BG"/>
      <sheetName val="PG"/>
      <sheetName val="Precios_Hoy"/>
      <sheetName val="Precios_Ant"/>
      <sheetName val="BCE MENSUAL"/>
      <sheetName val="713-8|1"/>
      <sheetName val="FY 99"/>
      <sheetName val="Relojes"/>
      <sheetName val="REV_1702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  <sheetName val="GMP-2_11"/>
      <sheetName val="GMP-2_21"/>
      <sheetName val="Previsión_Incob1"/>
      <sheetName val="Previsión_Incob_"/>
      <sheetName val="Detalle_de_cuentas"/>
      <sheetName val="PG_Cs_Sociales"/>
      <sheetName val="Análisis"/>
      <sheetName val="DDJJ"/>
      <sheetName val="analisis"/>
      <sheetName val="GMP-1"/>
      <sheetName val="GMP-5"/>
      <sheetName val="GMP-9"/>
      <sheetName val="GMP-2"/>
      <sheetName val="Conciliaciones Bancarias"/>
      <sheetName val="Selección partidas que suman"/>
      <sheetName val="Precios_Hoy"/>
      <sheetName val="Precios_Ant"/>
      <sheetName val="Conciliaciones_Bancarias"/>
      <sheetName val="Selección_partidas_que_suman"/>
      <sheetName val="Bs_Uso"/>
      <sheetName val="PG_CrF_09-02"/>
      <sheetName val="Gastos_de_lanzamiento"/>
      <sheetName val="Cartas_Banco"/>
      <sheetName val="Prueba_Global_IIBB"/>
      <sheetName val="Carg. Soc. "/>
      <sheetName val="Composición Cuentas para C.F."/>
      <sheetName val="GMP-2_12"/>
      <sheetName val="GMP-2_22"/>
      <sheetName val="Previsión_Incob2"/>
      <sheetName val="Detalle_de_cuentas1"/>
      <sheetName val="Bs_Uso1"/>
      <sheetName val="PG_CrF_09-021"/>
      <sheetName val="Previsión_Incob_1"/>
      <sheetName val="PG_Cs_Sociales1"/>
      <sheetName val="Gastos_de_lanzamiento1"/>
      <sheetName val="Cartas_Banco1"/>
      <sheetName val="Prueba_Global_IIBB1"/>
      <sheetName val="Conciliaciones_Bancarias1"/>
      <sheetName val="Selección_partidas_que_suman1"/>
      <sheetName val="Carg__Soc__"/>
      <sheetName val="Composición_Cuentas_para_C_F_"/>
      <sheetName val="vidautil"/>
      <sheetName val="calculo convenios maraton 2000"/>
      <sheetName val="Evaluación de Errores"/>
      <sheetName val="Memo1"/>
      <sheetName val="EFE"/>
      <sheetName val="EERR"/>
      <sheetName val="713-002}2"/>
      <sheetName val="Previsi? Incob"/>
      <sheetName val="Prueba Global LOC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  <sheetName val="GMP-2_11"/>
      <sheetName val="GMP-2_21"/>
      <sheetName val="GMP-2_3_11"/>
      <sheetName val="GMP-2_3_21"/>
      <sheetName val="GMP-2_3_31"/>
      <sheetName val="GMP-2_3_41"/>
      <sheetName val="GMP-2_3_51"/>
      <sheetName val="GMP-2_41"/>
      <sheetName val="GMP-2_4_11"/>
      <sheetName val="GMP-2_4_21"/>
      <sheetName val="GMP-2_4_31"/>
      <sheetName val="GMP-2_51"/>
      <sheetName val="GMP-3_11"/>
      <sheetName val="ACT-3_11"/>
      <sheetName val="ACT-3_1_11"/>
      <sheetName val="ACT-3_1_21"/>
      <sheetName val="ACT-3_1_31"/>
      <sheetName val="ACT-3_1_41"/>
      <sheetName val="ACT-3_1_51"/>
      <sheetName val="ACT-3_1_61"/>
      <sheetName val="ACT-3_1_71"/>
      <sheetName val="ACT-3_1_81"/>
      <sheetName val="ACT-3_1_91"/>
      <sheetName val="ACT-3_21"/>
      <sheetName val="GMP-6_11"/>
      <sheetName val="ACT-6_11"/>
      <sheetName val="ACT-6_21"/>
      <sheetName val="GMP-8_11"/>
      <sheetName val="GMP-8_21"/>
      <sheetName val="ACT-14_11"/>
      <sheetName val="GAN-3_19"/>
      <sheetName val="GAN-3_21"/>
      <sheetName val="GAN-3_31"/>
      <sheetName val="GAN-3_3_11"/>
      <sheetName val="GAN-3_41"/>
      <sheetName val="GAN-3_51"/>
      <sheetName val="GAN-3_61"/>
      <sheetName val="GAN-3_71"/>
      <sheetName val="GAN-3_81"/>
      <sheetName val="GAN-3_91"/>
      <sheetName val="GAN-3_101"/>
      <sheetName val="GAN-3_111"/>
      <sheetName val="GAN-3_121"/>
      <sheetName val="GAN-3_131"/>
      <sheetName val="GAN-3_141"/>
      <sheetName val="GAN-3_151"/>
      <sheetName val="GAN-3_161"/>
      <sheetName val="GAN-3_171"/>
      <sheetName val="GAN-3_181"/>
      <sheetName val="Previsión_Incob"/>
      <sheetName val="Folha Pagto"/>
      <sheetName val="Conciliaciones 31-12-09"/>
      <sheetName val="Carg. Soc. "/>
      <sheetName val="Composición Cuentas para C.F."/>
      <sheetName val="Amort"/>
      <sheetName val="Detalle de cuentas"/>
      <sheetName val="BND_PG_Sueldos"/>
      <sheetName val="Cs_a_pagar"/>
      <sheetName val="Vacaciones_y_SAC"/>
      <sheetName val="Conciliaciones_Bancarias"/>
      <sheetName val="Selección_partidas_que_suman"/>
      <sheetName val="Detalle_de_cuentas"/>
      <sheetName val=" ESPN"/>
      <sheetName val="E2 PFA 2001"/>
      <sheetName val="EC PFA 2001"/>
      <sheetName val="E1 PFA 2001"/>
      <sheetName val="MARCAS"/>
      <sheetName val="MO y CF"/>
      <sheetName val="PG"/>
      <sheetName val="Resumen"/>
      <sheetName val="Folha_Pagto"/>
      <sheetName val="Conciliaciones_31-12-09"/>
      <sheetName val="Rem del perío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  <sheetName val="DS__COMERC_"/>
      <sheetName val="Previsión_Incob"/>
      <sheetName val="Pasivo_CCSS"/>
      <sheetName val="Prov__Vacaciones"/>
      <sheetName val="Rep96"/>
      <sheetName val="Hisp"/>
      <sheetName val="PPC reformado"/>
      <sheetName val="Conciliación Dic-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  <sheetName val="1_Deudores"/>
      <sheetName val="2_Prevision_Incobrables"/>
      <sheetName val="Conciliaciones_Bancarias"/>
      <sheetName val="PG_CrF_09-02"/>
      <sheetName val="MO_y_CF"/>
      <sheetName val="Transacciones_-_Otros_saldos"/>
      <sheetName val="Saldos_Interco_Dic"/>
      <sheetName val="PG_30-9-04"/>
      <sheetName val="Gastos_de_lanzamiento"/>
      <sheetName val="P-A_Clientes"/>
      <sheetName val="Selección_Altas"/>
      <sheetName val="2_1_01_02_01_06"/>
      <sheetName val="2_1_01_02_01_05"/>
      <sheetName val="VALORES_PUBLICOS"/>
      <sheetName val="Conciliación_Dic-03"/>
      <sheetName val="Previsión_Incob"/>
      <sheetName val="Analisis 1-01 a 6-01"/>
      <sheetName val="pcQueryData"/>
      <sheetName val="IVA"/>
      <sheetName val="Ints dev Mercantil"/>
      <sheetName val="CABLE_SAP"/>
      <sheetName val="pago interes"/>
      <sheetName val="PG_DF"/>
      <sheetName val="Cruce_contable"/>
      <sheetName val="Movimiento"/>
      <sheetName val="EEPN|3"/>
      <sheetName val="Worksheet in 5330 Aging de Clie"/>
      <sheetName val="Balance General-2004"/>
      <sheetName val="CTCOST34 MN TOTAL PROY"/>
      <sheetName val="Test_de_Transacciones"/>
      <sheetName val="DSO_Ratio"/>
      <sheetName val="Resumen_31-03-01"/>
      <sheetName val="Resumen_Previsiones"/>
      <sheetName val="Analisis_1-01_a_6-01"/>
      <sheetName val="DTR"/>
      <sheetName val="B.4.6 Td SUNAT"/>
      <sheetName val="Integraciones"/>
      <sheetName val="ES1"/>
      <sheetName val="nota6.2"/>
      <sheetName val="Ac-Pa"/>
      <sheetName val="CTF|LEASING"/>
      <sheetName val="FINALPHP"/>
      <sheetName val="DIF FAT FEV 01"/>
      <sheetName val="#REF"/>
      <sheetName val="LPH e INCE"/>
      <sheetName val="Sheet2"/>
      <sheetName val="1_Deudores1"/>
      <sheetName val="2_Prevision_Incobrables1"/>
      <sheetName val="Transacciones_-_Otros_saldos1"/>
      <sheetName val="Saldos_Interco_Dic1"/>
      <sheetName val="PG_CrF_09-021"/>
      <sheetName val="Conciliaciones_Bancarias1"/>
      <sheetName val="MO_y_CF1"/>
      <sheetName val="PG_30-9-041"/>
      <sheetName val="Selección_Altas1"/>
      <sheetName val="Gastos_de_lanzamiento1"/>
      <sheetName val="P-A_Clientes1"/>
      <sheetName val="Conciliación_Dic-031"/>
      <sheetName val="2_1_01_02_01_061"/>
      <sheetName val="2_1_01_02_01_051"/>
      <sheetName val="VALORES_PUBLICOS1"/>
      <sheetName val="PG_DF1"/>
      <sheetName val="Previsión_Incob1"/>
      <sheetName val="Cruce_contable1"/>
      <sheetName val="Analisis_1-01_a_6-011"/>
      <sheetName val="DSO_Ratio1"/>
      <sheetName val="Resumen_31-03-011"/>
      <sheetName val="Test_de_Transacciones1"/>
      <sheetName val="Resumen_Previsiones1"/>
      <sheetName val="Worksheet_in_5330_Aging_de_Clie"/>
      <sheetName val="Balance_General-2004"/>
      <sheetName val="DIF_FAT_FEV_01"/>
      <sheetName val="CTCOST34_MN_TOTAL_PROY"/>
      <sheetName val="B_4_6_Td_SUNAT"/>
      <sheetName val="INICIO"/>
      <sheetName val="PATRIMONIO"/>
      <sheetName val="3.INPUT ACT"/>
      <sheetName val="Tablas"/>
      <sheetName val="ANIM"/>
      <sheetName val="0"/>
      <sheetName val="PROVEED"/>
      <sheetName val="Gastos Detallados Opt"/>
      <sheetName val=""/>
      <sheetName val="감가상각누계액"/>
      <sheetName val="6522"/>
      <sheetName val="DATVAR"/>
      <sheetName val="Movimiento de Activo Fijo"/>
      <sheetName val="Prueba Gasto a Nov."/>
      <sheetName val="Retiros"/>
      <sheetName val="REFERENCIADO"/>
      <sheetName val="Listado Final Lima Capex "/>
      <sheetName val="Resultado-2001"/>
      <sheetName val="Asientos"/>
      <sheetName val="Hoja1"/>
      <sheetName val="BD"/>
      <sheetName val="CXP Div"/>
      <sheetName val="BLP"/>
      <sheetName val="CRONOGRAMA"/>
      <sheetName val="ME-CXC"/>
      <sheetName val="ME-RO"/>
      <sheetName val="ILV ALC"/>
      <sheetName val="EOAF_30-9-99"/>
      <sheetName val="Quantity"/>
      <sheetName val="OTR.CRED."/>
      <sheetName val="RESUMEN"/>
      <sheetName val="EEFF"/>
      <sheetName val="ACCT 24050"/>
      <sheetName val="Sheet1"/>
      <sheetName val="Carga de Datos"/>
      <sheetName val="Prueba global - Pasivo"/>
      <sheetName val="Direct Labor Expenses"/>
      <sheetName val="Staff Labor"/>
      <sheetName val="FuE"/>
      <sheetName val="Restrukturierung"/>
      <sheetName val="Eingabesheet"/>
      <sheetName val="Geschäftsvermöge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  <sheetName val="Ds_comerciales"/>
      <sheetName val="BEAL_cronograma"/>
      <sheetName val="Intereses_ANCSOL"/>
      <sheetName val="Intereses_ANCAP"/>
      <sheetName val="Ajuste_ANCAP"/>
      <sheetName val="Ap_Irrev"/>
      <sheetName val="Pasivo_CCSS"/>
      <sheetName val="Prov__Vacaciones"/>
      <sheetName val="back"/>
      <sheetName val="FY 99"/>
      <sheetName val="Gastos de lanza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  <sheetName val="Análisis altas Bienes de uso"/>
      <sheetName val="Saldos balance"/>
      <sheetName val="GMP-1"/>
      <sheetName val="GMP-11"/>
      <sheetName val="GMP-5"/>
      <sheetName val="GMP-2"/>
      <sheetName val="GMP-9"/>
      <sheetName val="GMP-4"/>
      <sheetName val="GMP-6"/>
      <sheetName val="Marcas_Estándar"/>
      <sheetName val="PG_Amortizaciones"/>
      <sheetName val="PG_DF"/>
      <sheetName val="FA_Movement"/>
      <sheetName val="Ret_Gan"/>
      <sheetName val="DDJJ_Gcias"/>
      <sheetName val="PG_Sueldos_-_Rdos"/>
      <sheetName val="Sueldos_a_Pagar"/>
      <sheetName val="Selección_Altas"/>
      <sheetName val="Translation"/>
      <sheetName val="Altas"/>
      <sheetName val="Bajas"/>
      <sheetName val="PG del valor Residual"/>
      <sheetName val="PG de Amortizaciones"/>
      <sheetName val="Test de Transacciones"/>
      <sheetName val="Hoja1"/>
      <sheetName val="controles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 inv fisico"/>
      <sheetName val="Detalle de cuentas"/>
      <sheetName val="Bs Uso"/>
      <sheetName val="Gastos de lanzamiento"/>
      <sheetName val="Cash Flow Statement in millions"/>
      <sheetName val="Balance Sheet"/>
      <sheetName val="Schedule-Fixed assets "/>
      <sheetName val="P&amp;L"/>
      <sheetName val="Schedule"/>
      <sheetName val="Previsión Incob."/>
      <sheetName val="PASIVO"/>
      <sheetName val="Life"/>
      <sheetName val="General Information"/>
      <sheetName val="juic"/>
      <sheetName val="Test_de_Transacciones"/>
      <sheetName val="P_G_"/>
      <sheetName val="General_Information"/>
      <sheetName val="IVA|vouche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  <sheetName val="Worksheet in 8211 Test de trans"/>
      <sheetName val="2.Prueba global DF"/>
      <sheetName val="Test_de_Transacciones"/>
      <sheetName val="P__Global_-_Cargo_a_resultados"/>
      <sheetName val="1__OPs"/>
      <sheetName val="PG_Valor_Residual"/>
      <sheetName val="Gastos_excluídos"/>
      <sheetName val="MMA_Subselección"/>
      <sheetName val="Selección_y_análisis"/>
      <sheetName val="Test_de_transacci__CF"/>
      <sheetName val="FA_Movement"/>
      <sheetName val="Universo_2013"/>
      <sheetName val="CMA_Calculations"/>
      <sheetName val="CMA_Selections"/>
      <sheetName val="Resumen_y_selección"/>
      <sheetName val="Analisis_30-06-04"/>
      <sheetName val="Pagos_al_exterior"/>
      <sheetName val="Mayores_Ctas__Gastos"/>
      <sheetName val="Muestras_Seleccionadas"/>
      <sheetName val="Análisis_"/>
      <sheetName val="Prueba_global_amort_"/>
      <sheetName val="CMA_Calculations_31-10-13"/>
      <sheetName val="CMA_Selections_31-10-13"/>
      <sheetName val="Selección_31-10-13"/>
      <sheetName val="selección_extension_31-12-13"/>
      <sheetName val="Análisis_preliminar_y_final"/>
      <sheetName val="Universo_08-2014"/>
      <sheetName val="CMA_Calculations_31-08-14"/>
      <sheetName val="Mus-calculatios_31-08-14"/>
      <sheetName val="selección_extension_31-08-14"/>
      <sheetName val="Resumen_de_la_subselecc_08-2014"/>
      <sheetName val="Análisis_preliminar_8-2014"/>
      <sheetName val="Sub-selección"/>
      <sheetName val="P-A Clientes"/>
      <sheetName val="Clientes"/>
      <sheetName val="GAN-19|2"/>
      <sheetName val="GAN-5|2"/>
      <sheetName val="saldos al 31.08.05"/>
      <sheetName val="Prueba Global CS"/>
      <sheetName val="Lead"/>
      <sheetName val="Recon "/>
      <sheetName val="Confirm"/>
      <sheetName val="Otros Créditos GMP 2"/>
      <sheetName val="Caja y Bcos GMP 1"/>
      <sheetName val="Bienes de Uso GMP 3"/>
      <sheetName val="PG de Amortizaciones"/>
      <sheetName val="Movimientos"/>
      <sheetName val="BCEHBSL"/>
      <sheetName val="P-A_Clientes"/>
      <sheetName val="2_Prueba_global_DF"/>
      <sheetName val="Ret. y Perc. a pagar"/>
      <sheetName val="Combo Box"/>
      <sheetName val="713-002}2"/>
      <sheetName val="Reintegr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  <sheetName val="DDJJ Gcias"/>
      <sheetName val="Ret Gan"/>
      <sheetName val="PG Cs Sociales"/>
      <sheetName val="GAN-3|1 Prev Inc"/>
      <sheetName val="PG VR"/>
      <sheetName val="PG Amortizaciones"/>
      <sheetName val="FNEE"/>
      <sheetName val="Ley23681"/>
      <sheetName val="Selección partidas que suman"/>
      <sheetName val="Cruce"/>
      <sheetName val="Prov Vacaciones"/>
      <sheetName val="PG"/>
      <sheetName val="Resultado"/>
      <sheetName val="EGRESOS"/>
      <sheetName val="dev.seguros"/>
      <sheetName val="6340 Préstamos LP y Cruce con i"/>
      <sheetName val="Garantías"/>
      <sheetName val="Previsión Ante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  <sheetName val="Conciliación GL"/>
      <sheetName val="Cargo Resultados 30-09-02"/>
      <sheetName val="Resumen"/>
      <sheetName val="713-002}2"/>
      <sheetName val="IIBB"/>
      <sheetName val="Neto Resultante 31.12"/>
      <sheetName val="PG Amortizaciones"/>
      <sheetName val="Alt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  <sheetName val="corte_de_vtas"/>
      <sheetName val="Cruce_saldos_GL_y_Cta_Cte"/>
      <sheetName val="Analisis_reg_canje"/>
      <sheetName val="Previsión_devoluciones"/>
      <sheetName val="Pub__canje"/>
      <sheetName val="Pub__cash"/>
      <sheetName val="Ds__pendientes_de_facturación"/>
      <sheetName val="Provisión_devoluciones"/>
      <sheetName val="Prev_deudores_incobrables"/>
      <sheetName val="GAN-3|1_Prev_Inc"/>
      <sheetName val="rev_analítica"/>
      <sheetName val="IVA|PG_DF"/>
      <sheetName val="Resumen_altas"/>
      <sheetName val="PG_del_valor_Residual"/>
      <sheetName val="PG_de_Amortizaciones"/>
      <sheetName val="Revisión_analitica"/>
      <sheetName val="Sueldos_y_Cs__Sociales_PG"/>
      <sheetName val="Previsión_Incob"/>
      <sheetName val="Prevision_Incobrables"/>
      <sheetName val="IVA_Estimado"/>
      <sheetName val="P-A_Clientes"/>
      <sheetName val="Activacion_de_intereses__Bs_Uso"/>
      <sheetName val="Resumen_y_Amort_Bajas"/>
      <sheetName val="PG Amortizaciones"/>
      <sheetName val="Confirm"/>
      <sheetName val="Recon "/>
      <sheetName val="Base Data"/>
      <sheetName val="PG"/>
      <sheetName val="Reconciliation Summary"/>
      <sheetName val="P-L"/>
      <sheetName val="Sheet1"/>
      <sheetName val="Cs soc a pagar"/>
      <sheetName val="Bajas"/>
      <sheetName val="Conciliaciones Bancarias"/>
      <sheetName val="Selección partidas que suman"/>
      <sheetName val="Anexo X"/>
      <sheetName val="Anexo I"/>
      <sheetName val="Recon_"/>
      <sheetName val="Conciliaciones_Bancarias"/>
      <sheetName val="Selección_partidas_que_suman"/>
      <sheetName val="Anexo_X"/>
      <sheetName val="Anexo_I"/>
      <sheetName val="PBA GLOBAL Amortizaciones"/>
      <sheetName val="IVA|voucheo"/>
      <sheetName val="Test de transacci. CF"/>
      <sheetName val="GMP-5"/>
      <sheetName val="GMP-2"/>
      <sheetName val="210480260 - Ret IVA RG3164"/>
      <sheetName val="Amarre IVA Acred"/>
      <sheetName val="Prueba valuación"/>
      <sheetName val="MMA Clientes Dic."/>
      <sheetName val="A.Clientes Dic"/>
      <sheetName val="A.Deudores Dic."/>
      <sheetName val="A. Clientes Sep"/>
      <sheetName val="A.Deudores Sep."/>
      <sheetName val="Chrysler Dic"/>
      <sheetName val="GM Dic"/>
      <sheetName val="Ford Dic"/>
      <sheetName val="VW Dic"/>
      <sheetName val="Saldo a Reservar"/>
      <sheetName val="Selecc. Prod Cañeros"/>
      <sheetName val="Resumen Cañeros"/>
      <sheetName val="Revision Cañeros"/>
      <sheetName val="ctacteDic2008- 0809"/>
      <sheetName val="ctacte dic 08 0810"/>
      <sheetName val="Clientes MN"/>
      <sheetName val="Clientes ME"/>
      <sheetName val="ANEXO 8"/>
      <sheetName val="ANEXO 10"/>
      <sheetName val="ANEXO 11"/>
      <sheetName val="Integracion"/>
      <sheetName val="Conciliación"/>
      <sheetName val="Reserva"/>
      <sheetName val="Cobros Posteriores"/>
      <sheetName val=" Lead"/>
      <sheetName val="Integración dic"/>
      <sheetName val="Ligue vs filiales"/>
      <sheetName val="Integración "/>
      <sheetName val="FILIALES"/>
      <sheetName val="Integración"/>
      <sheetName val="Revisión de Cobros Posteriores"/>
      <sheetName val="OCR"/>
      <sheetName val=".1 Integración"/>
      <sheetName val=".2 Pbas Conexión"/>
      <sheetName val=".3 MMA"/>
      <sheetName val=".4 Confirmación"/>
      <sheetName val=".5 Corte"/>
      <sheetName val=".6 Anticipos"/>
      <sheetName val=".7 Reserva de Incobrables"/>
      <sheetName val=".8 Cobros Posteriores"/>
      <sheetName val=".9 Integ. de Cobr. posteriores"/>
      <sheetName val="Tickmarks (2)"/>
      <sheetName val=".2 Pbas coneccion"/>
      <sheetName val=".4 Reserva de Incobrables"/>
      <sheetName val=".5 Cobros Posteriores"/>
      <sheetName val=".6 Integ. de Cobr. posteriores"/>
      <sheetName val="INTERCOMPAÑIAS"/>
      <sheetName val="IMPAC"/>
      <sheetName val="PRESTAMO A ICA"/>
      <sheetName val="PRESTAMO A OCCID"/>
      <sheetName val="INPC "/>
      <sheetName val="EXPECT."/>
      <sheetName val="Amortiz_ej"/>
      <sheetName val="Gastos de lanzamiento"/>
      <sheetName val=".1 Lead"/>
      <sheetName val=".2 Integración"/>
      <sheetName val=".3 Cobr. posteriores"/>
      <sheetName val="1. Lead"/>
      <sheetName val="2. Integracion"/>
      <sheetName val="3. Filiales"/>
      <sheetName val="4. IMPAC"/>
      <sheetName val="5. PRESTAMO A ICA"/>
      <sheetName val="6. PRESTAMO A OCCID"/>
      <sheetName val=".2 Reserva de Incobrables"/>
      <sheetName val=".3 Procedimientos Ctas por Cob"/>
      <sheetName val=".4 Cobros posteriores"/>
      <sheetName val=".5 Miscelaneos"/>
      <sheetName val="Fac y Cred M.TRANSITO"/>
      <sheetName val="Nómina"/>
      <sheetName val="Revision ALTAS"/>
      <sheetName val="Memo"/>
      <sheetName val="LBOLONG"/>
      <sheetName val="TPO"/>
      <sheetName val="GMP-9"/>
      <sheetName val="GMP-1"/>
      <sheetName val="Conciliaciones al 30-11-02"/>
      <sheetName val="18. Armado ME"/>
      <sheetName val="DDJJ Gcias"/>
      <sheetName val="Ret Gan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  <sheetName val="Cruce_con_subdiario"/>
      <sheetName val="Conciliación_GL_con_subm-"/>
      <sheetName val="Fact__impagas"/>
      <sheetName val="Prov_Locales"/>
      <sheetName val="Prov__Sdo__deudor"/>
      <sheetName val="MMA_T_P_O_"/>
      <sheetName val="Prov_Fc"/>
      <sheetName val="PROV_CONVOCATORIA"/>
      <sheetName val="Extensión_TPO"/>
      <sheetName val="Provisión_facturas_a_recibir"/>
      <sheetName val="GAN-3|1_Prev_Inc"/>
      <sheetName val="Detalle_Prov__Locales"/>
      <sheetName val="Detalle_Prov__Canje"/>
      <sheetName val="Anticipos_publ_"/>
      <sheetName val="Cheques_diferidos"/>
      <sheetName val="Prov__Fc__a_recibir"/>
      <sheetName val="OP_a_Entregar"/>
      <sheetName val="Detalle_prov_loc"/>
      <sheetName val="Prov_Fc__a_recibir"/>
      <sheetName val="Bono_Amadeus"/>
      <sheetName val="Prov_dtt_ptransf"/>
      <sheetName val="Sueldos_y_Cs__Sociales_PG"/>
      <sheetName val="Worksheet_in_6110_Cuentas_por_p"/>
      <sheetName val="Test_de_transacci__CF"/>
      <sheetName val=""/>
      <sheetName val="Conciliaciones Bancarias"/>
      <sheetName val="Selección partidas que suman"/>
      <sheetName val="P.G."/>
      <sheetName val="PruebaGlobal"/>
      <sheetName val="Recon_"/>
      <sheetName val="Provisiones_varias"/>
      <sheetName val="Conciliaciones_Bancarias"/>
      <sheetName val="Selección_partidas_que_suman"/>
      <sheetName val="P_G_"/>
      <sheetName val="PG del valor Residual"/>
      <sheetName val="PG de Amortizaciones"/>
      <sheetName val="IVA|voucheo"/>
      <sheetName val="Memo"/>
      <sheetName val="Parámetros"/>
      <sheetName val="General Assumptions"/>
      <sheetName val="Dest Geo"/>
      <sheetName val="MPMs"/>
      <sheetName val="Cartas Banco"/>
      <sheetName val="Bienes de Uso"/>
    </sheetNames>
    <sheetDataSet>
      <sheetData sheetId="0">
        <row r="1">
          <cell r="F1" t="str">
            <v>31/12/08 Prelim.</v>
          </cell>
        </row>
      </sheetData>
      <sheetData sheetId="1" refreshError="1"/>
      <sheetData sheetId="2">
        <row r="1">
          <cell r="F1" t="str">
            <v>31/12/08 Prelim.</v>
          </cell>
        </row>
      </sheetData>
      <sheetData sheetId="3">
        <row r="1">
          <cell r="F1" t="str">
            <v>31/12/08 Prelim.</v>
          </cell>
        </row>
      </sheetData>
      <sheetData sheetId="4">
        <row r="1">
          <cell r="F1" t="str">
            <v>31/12/08 Prelim.</v>
          </cell>
        </row>
      </sheetData>
      <sheetData sheetId="5">
        <row r="1">
          <cell r="F1" t="str">
            <v>31/12/08 Prelim.</v>
          </cell>
        </row>
      </sheetData>
      <sheetData sheetId="6" refreshError="1"/>
      <sheetData sheetId="7"/>
      <sheetData sheetId="8">
        <row r="1">
          <cell r="F1" t="str">
            <v>31/12/08 Prelim.</v>
          </cell>
        </row>
      </sheetData>
      <sheetData sheetId="9">
        <row r="1">
          <cell r="F1" t="str">
            <v>31/12/08 Prelim.</v>
          </cell>
        </row>
      </sheetData>
      <sheetData sheetId="10">
        <row r="1">
          <cell r="F1" t="str">
            <v>31/12/08 Prelim.</v>
          </cell>
        </row>
      </sheetData>
      <sheetData sheetId="11">
        <row r="1">
          <cell r="F1" t="str">
            <v>31/12/08 Prelim.</v>
          </cell>
        </row>
      </sheetData>
      <sheetData sheetId="12">
        <row r="1">
          <cell r="F1" t="str">
            <v>31/12/08 Prelim.</v>
          </cell>
        </row>
      </sheetData>
      <sheetData sheetId="13">
        <row r="1">
          <cell r="F1" t="str">
            <v>31/12/08 Prelim.</v>
          </cell>
        </row>
      </sheetData>
      <sheetData sheetId="14">
        <row r="1">
          <cell r="F1" t="str">
            <v>31/12/08 Prelim.</v>
          </cell>
        </row>
      </sheetData>
      <sheetData sheetId="15" refreshError="1"/>
      <sheetData sheetId="16">
        <row r="1">
          <cell r="F1" t="str">
            <v>31/12/08 Prelim.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  <sheetName val="Sueldos_a_pagar"/>
      <sheetName val="Cs_Soc_a_pagar"/>
      <sheetName val="Prueba_Cs_Soc_"/>
      <sheetName val="Provisión_p_Vacaciones"/>
      <sheetName val="Activación_de_contrib_"/>
      <sheetName val="Prueba_gl__saldos_result_"/>
      <sheetName val="SALDO_CARGAS_SOCIALES"/>
      <sheetName val="Cs__Soc__a_pagar_"/>
      <sheetName val="Provisión_s__SAC"/>
      <sheetName val="Activación_de_contrib_Patron_"/>
      <sheetName val="Worksheet_in_(C)_6410_REMUNERAC"/>
      <sheetName val="Antiguedad "/>
      <sheetName val="Memo"/>
      <sheetName val="1. Sueldos a pagar"/>
      <sheetName val="2. Pres. Cs.Soc."/>
      <sheetName val="3. Cs.Soc. a pagar"/>
      <sheetName val="TCalc"/>
      <sheetName val="4. PG Sueldos"/>
      <sheetName val="5. PG Cs.Soc."/>
      <sheetName val="Umbral PG Cs.Soc."/>
      <sheetName val="6. PG Provisión Vacaciones"/>
      <sheetName val="Umbral PG Prov. Vac."/>
      <sheetName val="Antigüedad "/>
      <sheetName val="Umbral PG Sueldos"/>
      <sheetName val="Umbral PG Resultados"/>
      <sheetName val="Caja"/>
      <sheetName val="Cargas soc."/>
      <sheetName val="Junio 04"/>
      <sheetName val="Clientes"/>
      <sheetName val="IVA|voucheo"/>
      <sheetName val="Limpio"/>
      <sheetName val="Conciliaciones Bancari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>
        <row r="3">
          <cell r="A3">
            <v>1</v>
          </cell>
        </row>
      </sheetData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Analisis P.A. al 31.10.07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"/>
      <sheetName val="Ganancias"/>
      <sheetName val="Sub-selección"/>
      <sheetName val="Test de Transacciones"/>
      <sheetName val="Analisis 1-01 a 6-01"/>
      <sheetName val="PL_Def_Numeric_List_01_04"/>
      <sheetName val="Cuentas incluidas"/>
      <sheetName val="CLIENTES_(2)"/>
      <sheetName val="Sheet1_(2)"/>
      <sheetName val="P-A_Clientes"/>
      <sheetName val="Boletas_de_Pago"/>
      <sheetName val="P_G_"/>
      <sheetName val="EMBI+_Brz_vs__Arg"/>
      <sheetName val="Cálculo_Cía"/>
      <sheetName val="Letras_y_Notas_BCRA"/>
      <sheetName val="Ret__y_Perc__a_pagar"/>
      <sheetName val="P_A_Clientes"/>
      <sheetName val="Resumen_y_Amort_Bajas"/>
      <sheetName val="P_Global_Sueldos"/>
      <sheetName val="IVA|PG_DF"/>
      <sheetName val="VPP_2000"/>
      <sheetName val="Totales_por_clientes"/>
      <sheetName val="Clientes_locales_y_exterior"/>
      <sheetName val="Hoja1_(2)"/>
      <sheetName val="PG_Amortizaciones"/>
      <sheetName val="PG_Valor_Residual"/>
      <sheetName val="Previsión_Incob_"/>
      <sheetName val="1__C_Llave"/>
      <sheetName val="PLANILLAS"/>
      <sheetName val="Detalle_cuadro_de_gastos"/>
      <sheetName val="Prest__Soc_"/>
      <sheetName val="Ligues_contables"/>
      <sheetName val="CTF-2|1_1|"/>
      <sheetName val="ORDEN"/>
      <sheetName val="Conciliacion"/>
      <sheetName val="Caja"/>
      <sheetName val="Resumen de Confirmaciones"/>
      <sheetName val="Cruce contable"/>
      <sheetName val="TABLA"/>
      <sheetName val="T&amp;C"/>
      <sheetName val="Links"/>
      <sheetName val="Pasivos omitidos"/>
      <sheetName val="AFIJO"/>
      <sheetName val="#¡REF"/>
      <sheetName val="P-A_Clientes1"/>
      <sheetName val="Ret Gan"/>
      <sheetName val="DDJJ Gcias"/>
      <sheetName val="PopCache"/>
      <sheetName val="IVA_Estimado"/>
      <sheetName val="PASO 2"/>
      <sheetName val="TB"/>
      <sheetName val="LPH e INCE"/>
      <sheetName val="Assumptions"/>
      <sheetName val="Suministro de Muestras"/>
      <sheetName val="Cálculo {3}"/>
      <sheetName val="Resumen {1}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Gz0axc0"/>
      <sheetName val="CLIENTES_(2)1"/>
      <sheetName val="Sheet1_(2)1"/>
      <sheetName val="Boletas_de_Pago1"/>
      <sheetName val="Letras_y_Notas_BCRA1"/>
      <sheetName val="Cálculo_Cía1"/>
      <sheetName val="Ret__y_Perc__a_pagar1"/>
      <sheetName val="IVA|PG_DF1"/>
      <sheetName val="P_A_Clientes1"/>
      <sheetName val="P_G_1"/>
      <sheetName val="Resumen_y_Amort_Bajas1"/>
      <sheetName val="P_Global_Sueldos1"/>
      <sheetName val="VPP_20001"/>
      <sheetName val="Totales_por_clientes1"/>
      <sheetName val="Clientes_locales_y_exterior1"/>
      <sheetName val="Previsión_Incob_1"/>
      <sheetName val="Hoja1_(2)1"/>
      <sheetName val="PG_Amortizaciones1"/>
      <sheetName val="PG_Valor_Residual1"/>
      <sheetName val="IVA_Estimado1"/>
      <sheetName val="1__C_Llave1"/>
      <sheetName val="Cs__soc__a_pagar"/>
      <sheetName val="Test_de_Transacciones"/>
      <sheetName val="Analisis_1-01_a_6-01"/>
      <sheetName val="Moneda_extranjera"/>
      <sheetName val="Pasivos_omitidos"/>
      <sheetName val="PASO_2"/>
      <sheetName val="Resultados PPAL"/>
      <sheetName val="2.1.01.02.01.06"/>
      <sheetName val="2.1.01.02.01.05"/>
      <sheetName val="VALORES PUBLICOS"/>
      <sheetName val="Conciliaciones"/>
      <sheetName val="50370,05"/>
      <sheetName val="Gastos de lanzamiento"/>
      <sheetName val="Bs Uso"/>
      <sheetName val="Macro  Ext"/>
      <sheetName val="P-A_Clientes2"/>
      <sheetName val="Ligues_contables1"/>
      <sheetName val="CTF-2|1_1|1"/>
      <sheetName val="Detalle_cuadro_de_gastos1"/>
      <sheetName val="Prest__Soc_1"/>
      <sheetName val="Cuentas_incluidas"/>
      <sheetName val="Analisis_P_A__al_31_10_07"/>
      <sheetName val="Cruce_contable"/>
      <sheetName val="Resumen_de_Confirmaciones"/>
      <sheetName val="Ret_Gan"/>
      <sheetName val="DDJJ_Gcias"/>
      <sheetName val="LPH_e_INCE"/>
      <sheetName val="Cálculo_{3}"/>
      <sheetName val="Resumen_{1}"/>
      <sheetName val="Resultados_PPAL"/>
      <sheetName val="Quantity"/>
      <sheetName val="Investimentos"/>
      <sheetName val="BALANCES"/>
      <sheetName val="Mp-team 1"/>
      <sheetName val="Ventas CEMSA"/>
      <sheetName val="ComprasCAMMESA"/>
      <sheetName val="Resumen (1)"/>
      <sheetName val="FINALPHP"/>
      <sheetName val="Tabla IPC"/>
      <sheetName val="LPH INCE"/>
      <sheetName val="LIMA-CANTA"/>
      <sheetName val="Saldos balance"/>
      <sheetName val="Act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  <sheetName val="TPO"/>
      <sheetName val="Prueba gl. saldos result."/>
      <sheetName val="Prueba Global LOCAL"/>
      <sheetName val="GAN-3|1 Prev Inc"/>
      <sheetName val="IIBB"/>
      <sheetName val="PG"/>
      <sheetName val="Previsión Incobrable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  <sheetName val="Pg_VR"/>
      <sheetName val="Pg_Am"/>
      <sheetName val="Altas_totales"/>
      <sheetName val="Altas_o_curso"/>
      <sheetName val="Altas_Bs__Uso"/>
      <sheetName val="Conciliaciones_Bancarias"/>
      <sheetName val="IVA|voucheo"/>
      <sheetName val="VPP"/>
      <sheetName val="ELIM.RESULT.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16">
          <cell r="G16">
            <v>1016799.6531133968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  <sheetName val="גלובקול_"/>
      <sheetName val="ג'מיני_שותפות_1"/>
      <sheetName val="ג'נרל_מהנדסים"/>
      <sheetName val="דיאיסי_BV"/>
      <sheetName val="דיאיסי_אנרגיה"/>
      <sheetName val="דיאיסי_הלוואות"/>
      <sheetName val="ד_אי_סי_קומיוניקיישן"/>
      <sheetName val="דיאיסי_תקשורת"/>
      <sheetName val="מפעלי_נייר"/>
      <sheetName val="סאיטקס_ויז'ן"/>
      <sheetName val="פי_אי_סי"/>
      <sheetName val="פי_אי_סי__מימון"/>
      <sheetName val="קן_טק"/>
      <sheetName val="תבל_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  <sheetName val="BASE_1703"/>
      <sheetName val="ANEXO_&quot;A&quot;_AXI3"/>
      <sheetName val="CALAMORT_AXI3"/>
      <sheetName val="CALAMORT_HIST3"/>
      <sheetName val="ANEXO_&quot;A&quot;_HISTORICO3"/>
      <sheetName val="PREV_98_MANDADA_REAL_ENE-FEB3"/>
      <sheetName val="MACRO_PARA_MOVDIR3"/>
      <sheetName val="MACRO_PARA_CTA_EXPLOTACION3"/>
      <sheetName val="DAR_FORMATO3"/>
      <sheetName val="MACRO_PARA_AXI3"/>
      <sheetName val="MACRO_PARA_IIBB3"/>
      <sheetName val="Cross_Bdr2"/>
      <sheetName val="Cycle_Time_Graph2"/>
      <sheetName val="CTF_20043"/>
      <sheetName val="A_Distribuir2"/>
      <sheetName val="SYSTUC12.99"/>
      <sheetName val="BASE_1704"/>
      <sheetName val="ANEXO_&quot;A&quot;_AXI4"/>
      <sheetName val="CALAMORT_AXI4"/>
      <sheetName val="CALAMORT_HIST4"/>
      <sheetName val="ANEXO_&quot;A&quot;_HISTORICO4"/>
      <sheetName val="PREV_98_MANDADA_REAL_ENE-FEB4"/>
      <sheetName val="MACRO_PARA_MOVDIR4"/>
      <sheetName val="MACRO_PARA_CTA_EXPLOTACION4"/>
      <sheetName val="DAR_FORMATO4"/>
      <sheetName val="MACRO_PARA_AXI4"/>
      <sheetName val="MACRO_PARA_IIBB4"/>
      <sheetName val="Cross_Bdr3"/>
      <sheetName val="Cycle_Time_Graph3"/>
      <sheetName val="CTF_20044"/>
      <sheetName val="A_Distribuir3"/>
      <sheetName val="ESP_SAP1"/>
      <sheetName val="Resumen_INC"/>
      <sheetName val="Sumas_y_Saldos"/>
      <sheetName val="1__Analítico"/>
      <sheetName val="1_1_Soporte_Eliminaciones"/>
      <sheetName val="SYSTUC12_99"/>
      <sheetName val="concssa"/>
      <sheetName val="Ambiental"/>
      <sheetName val="Difem"/>
      <sheetName val="Chile"/>
      <sheetName val="Colombia"/>
      <sheetName val="AIC"/>
      <sheetName val="Servimak"/>
      <sheetName val="B1. ESF"/>
      <sheetName val="B3. Notas ESF"/>
      <sheetName val="lead"/>
      <sheetName val="EOAF_30-9-99"/>
      <sheetName val="prod-pt-el"/>
      <sheetName val="P06 Data"/>
      <sheetName val="ESP_SAP2"/>
      <sheetName val="Resumen_INC1"/>
      <sheetName val="Sumas_y_Saldos1"/>
      <sheetName val="1__Analítico1"/>
      <sheetName val="Hoja Llave"/>
      <sheetName val="Dados"/>
      <sheetName val="DADPS"/>
      <sheetName val="semanais"/>
      <sheetName val="INVESTISSEMENTS"/>
      <sheetName val="Referências"/>
      <sheetName val="Retrieve"/>
      <sheetName val="BASE_1705"/>
      <sheetName val="Linha do Tempo do Projeto"/>
      <sheetName val="xref"/>
      <sheetName val="intereses"/>
      <sheetName val="IUSA"/>
      <sheetName val="Rosario"/>
      <sheetName val="Taym"/>
      <sheetName val="Trieco, Ext."/>
      <sheetName val="UTES ARG"/>
      <sheetName val="a1 - income statement"/>
      <sheetName val="cc"/>
      <sheetName val="Datos"/>
      <sheetName val="FINANCIERO"/>
      <sheetName val="Route, Volume &amp; Margin"/>
      <sheetName val="B1__ESF"/>
      <sheetName val="B3__Notas_ESF"/>
      <sheetName val="A"/>
      <sheetName val="ANEXO_&quot;A&quot;_AXI5"/>
      <sheetName val="CALAMORT_AXI5"/>
      <sheetName val="CALAMORT_HIST5"/>
      <sheetName val="ANEXO_&quot;A&quot;_HISTORICO5"/>
      <sheetName val="PREV_98_MANDADA_REAL_ENE-FEB5"/>
      <sheetName val="MACRO_PARA_MOVDIR5"/>
      <sheetName val="MACRO_PARA_CTA_EXPLOTACION5"/>
      <sheetName val="DAR_FORMATO5"/>
      <sheetName val="MACRO_PARA_AXI5"/>
      <sheetName val="MACRO_PARA_IIBB5"/>
      <sheetName val="CTF_20045"/>
      <sheetName val="Cross_Bdr4"/>
      <sheetName val="Cycle_Time_Graph4"/>
      <sheetName val="A_Distribuir4"/>
      <sheetName val="ESP_SAP3"/>
      <sheetName val="Resumen_INC2"/>
      <sheetName val="1__Analítico2"/>
      <sheetName val="BASE_1706"/>
      <sheetName val="Linha_do_Tempo_do_Projeto"/>
      <sheetName val="Hoja_Llave"/>
      <sheetName val="Driver_Data_B2022 (2)"/>
      <sheetName val="Master"/>
      <sheetName val="IMPACopc5A"/>
      <sheetName val="BCE"/>
      <sheetName val="Report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  <sheetName val="רוה_30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  <sheetName val="Result_x_Activ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ESP SAP"/>
      <sheetName val="CriteriosAsigSEDE"/>
      <sheetName val="Liques"/>
      <sheetName val="Deuda Bancaria (2)"/>
      <sheetName val="ligues"/>
      <sheetName val="razão"/>
      <sheetName val="lançamentos"/>
      <sheetName val="CONTROL2"/>
      <sheetName val="CONTROL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  <sheetName val="DOH TOTAL"/>
      <sheetName val="ADD PL MONTHLY"/>
      <sheetName val="ADC PL MONTHLY"/>
      <sheetName val="762-9|4_Julius_Bar_Inv"/>
      <sheetName val="REPOMOEFMON"/>
      <sheetName val="RefG"/>
      <sheetName val="IRR sponsor"/>
      <sheetName val="ACM IMPUESTOS"/>
      <sheetName val="3__Evol__Susc_"/>
      <sheetName val="Tablas_Gráficos"/>
      <sheetName val="Bridge_Resultado"/>
      <sheetName val="Bridge_Ventas"/>
      <sheetName val="Ventas  11-2018"/>
      <sheetName val="Compras  11-2018"/>
      <sheetName val="bs. de uso"/>
      <sheetName val="DOH_TOTAL"/>
      <sheetName val="ADD_PL_MONTHLY"/>
      <sheetName val="ADC_PL_MONTHLY"/>
      <sheetName val="ITC"/>
      <sheetName val="BCEHBSL"/>
      <sheetName val="concil-1208"/>
      <sheetName val="Pallet_info5"/>
      <sheetName val="Holdings_Revenue5"/>
      <sheetName val="Pallet_Volume5"/>
      <sheetName val="Cycle_Time_info5"/>
      <sheetName val="Cycle_Time_Graph5"/>
      <sheetName val="Financial_Info5"/>
      <sheetName val="Ret_&amp;_Iss_info5"/>
      <sheetName val="__5"/>
      <sheetName val="___5"/>
      <sheetName val="Cross_Bdr5"/>
      <sheetName val="Print_Ret_to_iss_&amp;_Cross_Bdr5"/>
      <sheetName val="Print_Sales_N_A_&amp;_EVA5"/>
      <sheetName val="Print_Work_Cap_&amp;_Debt_Tot_Ass5"/>
      <sheetName val="Print_Times_Int_Earn_&amp;_Net_Pro5"/>
      <sheetName val="ESP_SAP_20092"/>
      <sheetName val="SAP_20102"/>
      <sheetName val="MAQ_Y_EQ_-ROS_2"/>
      <sheetName val="Tributos_diferidos_Conso2"/>
      <sheetName val="Tributos_diferidos_aging_ANG2"/>
      <sheetName val="Tributos_diferidos_aging_UMA2"/>
      <sheetName val="Emprestimos_aging_C2"/>
      <sheetName val="Current_Book_to_Tax2"/>
      <sheetName val="NOTA_1-2-32"/>
      <sheetName val="Comp_x_Hotel_x_Semana2"/>
      <sheetName val="bandas_ene20102"/>
      <sheetName val="apertura_de_gastos2"/>
      <sheetName val="6120_VAT__WHT_GL_Accounts_WHT_1"/>
      <sheetName val="Pivot_table_maker1"/>
      <sheetName val="FS_C_V1"/>
      <sheetName val="762-9|4_Julius_Bar_Inv1"/>
      <sheetName val="ESP_SAP"/>
      <sheetName val="Deuda_Bancaria_(2)"/>
      <sheetName val="IRR_sponsor"/>
      <sheetName val="ACM_IMPUESTOS"/>
      <sheetName val="HO_Marketing"/>
      <sheetName val="HOJA"/>
      <sheetName val="art64 cons"/>
      <sheetName val="c r b"/>
      <sheetName val="Seasonality"/>
      <sheetName val="Labour Summary"/>
      <sheetName val="OTR.CRED."/>
      <sheetName val="COSREF"/>
      <sheetName val="colocaciones"/>
      <sheetName val="Recálculo de vacaciones"/>
      <sheetName val="Ventas__11-2018"/>
      <sheetName val="Compras__11-2018"/>
      <sheetName val="Pallet_info6"/>
      <sheetName val="Holdings_Revenue6"/>
      <sheetName val="Pallet_Volume6"/>
      <sheetName val="Cycle_Time_info6"/>
      <sheetName val="Cycle_Time_Graph6"/>
      <sheetName val="Financial_Info6"/>
      <sheetName val="Ret_&amp;_Iss_info6"/>
      <sheetName val="__6"/>
      <sheetName val="___6"/>
      <sheetName val="Cross_Bdr6"/>
      <sheetName val="Print_Ret_to_iss_&amp;_Cross_Bdr6"/>
      <sheetName val="Print_Sales_N_A_&amp;_EVA6"/>
      <sheetName val="Print_Work_Cap_&amp;_Debt_Tot_Ass6"/>
      <sheetName val="Print_Times_Int_Earn_&amp;_Net_Pro6"/>
      <sheetName val="Tablas_Gráficos1"/>
      <sheetName val="Bridge_Resultado1"/>
      <sheetName val="Bridge_Ventas1"/>
      <sheetName val="3__Evol__Susc_1"/>
      <sheetName val="DOH_TOTAL1"/>
      <sheetName val="ADD_PL_MONTHLY1"/>
      <sheetName val="ADC_PL_MONTHLY1"/>
      <sheetName val="ESP_SAP1"/>
      <sheetName val="Deuda_Bancaria_(2)1"/>
      <sheetName val="HO_Marketing1"/>
      <sheetName val="Ventas__11-20181"/>
      <sheetName val="Compras__11-20181"/>
      <sheetName val="IMPUTS"/>
      <sheetName val="CALCULOS"/>
      <sheetName val="DR4 Pop 1Q04"/>
      <sheetName val="Conciliacioon ret SUSS"/>
      <sheetName val="ACUMULADO"/>
      <sheetName val="Hoja1"/>
      <sheetName val="CIT Atento Brasil_0320"/>
      <sheetName val="CIT Atento Brasil_0920"/>
      <sheetName val="CIT R Brasil_0320"/>
      <sheetName val="CIT SCP_0320"/>
      <sheetName val="CIT R Brasil_0920"/>
      <sheetName val="CIT SCP_0920"/>
      <sheetName val="CIT Interfile Serviços_032020"/>
      <sheetName val="CIT Interfile_0920"/>
      <sheetName val="CIT Interservicer_032020"/>
      <sheetName val="CIT Interservicer_0920"/>
      <sheetName val="Dados"/>
      <sheetName val="anexoa"/>
      <sheetName val="Dot.-Rem"/>
      <sheetName val="Presupuesto Anual"/>
      <sheetName val="Auxiliar de Inventarios"/>
      <sheetName val="EOAF_03-02_AxI"/>
      <sheetName val="BALANCE_RESUMIDO"/>
      <sheetName val="bs__de_uso"/>
      <sheetName val="3.INPUT ACT"/>
      <sheetName val="promes"/>
      <sheetName val="gan-3|1 prev inc"/>
      <sheetName val="Fig3"/>
      <sheetName val="Fig4"/>
      <sheetName val="clean"/>
      <sheetName val="BuilupInic"/>
      <sheetName val="analisis 1-01 a 6-01"/>
      <sheetName val="B"/>
      <sheetName val="0| LIV GERA (PBC)"/>
      <sheetName val="ESP_SAP_20093"/>
      <sheetName val="SAP_20103"/>
      <sheetName val="Tributos_diferidos_Conso3"/>
      <sheetName val="Tributos_diferidos_aging_ANG3"/>
      <sheetName val="Tributos_diferidos_aging_UMA3"/>
      <sheetName val="Emprestimos_aging_C3"/>
      <sheetName val="MAQ_Y_EQ_-ROS_3"/>
      <sheetName val="Current_Book_to_Tax3"/>
      <sheetName val="NOTA_1-2-33"/>
      <sheetName val="Comp_x_Hotel_x_Semana3"/>
      <sheetName val="bandas_ene20103"/>
      <sheetName val="apertura_de_gastos3"/>
      <sheetName val="6120_VAT__WHT_GL_Accounts_WHT_2"/>
      <sheetName val="Pivot_table_maker2"/>
      <sheetName val="Sumas y Saldos"/>
      <sheetName val="INDICE-TR"/>
      <sheetName val="DOH"/>
      <sheetName val="NOV"/>
      <sheetName val="IRR_sponsor1"/>
      <sheetName val="ACM_IMPUESTOS1"/>
      <sheetName val="Labour_Summary"/>
      <sheetName val="EEFF HISTORICOS "/>
      <sheetName val="Cover"/>
      <sheetName val="BG DIC 2002"/>
      <sheetName val="Base"/>
      <sheetName val="4-RCDP-2001"/>
      <sheetName val="c_r_b"/>
      <sheetName val="TOTAL BCAS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DEF 2004"/>
      <sheetName val="C-VI-4C (Gts Admon)"/>
      <sheetName val="Base de Datos"/>
      <sheetName val="Cifras Año Anterior"/>
      <sheetName val="Inicio"/>
      <sheetName val="C-VI-4B (Gts Fijos)"/>
      <sheetName val="Cifras Presupuesto"/>
      <sheetName val="C-VI-4A (Gts Variables)"/>
      <sheetName val="A Distribuir"/>
      <sheetName val="Workings-AUD"/>
      <sheetName val="TYQ"/>
      <sheetName val="1"/>
      <sheetName val="16"/>
      <sheetName val="50"/>
      <sheetName val="Pallet_info7"/>
      <sheetName val="Holdings_Revenue7"/>
      <sheetName val="Pallet_Volume7"/>
      <sheetName val="Cycle_Time_info7"/>
      <sheetName val="Cycle_Time_Graph7"/>
      <sheetName val="Financial_Info7"/>
      <sheetName val="Ret_&amp;_Iss_info7"/>
      <sheetName val="__7"/>
      <sheetName val="___7"/>
      <sheetName val="Cross_Bdr7"/>
      <sheetName val="Print_Ret_to_iss_&amp;_Cross_Bdr7"/>
      <sheetName val="Print_Sales_N_A_&amp;_EVA7"/>
      <sheetName val="Print_Work_Cap_&amp;_Debt_Tot_Ass7"/>
      <sheetName val="Print_Times_Int_Earn_&amp;_Net_Pro7"/>
      <sheetName val="MAQ_Y_EQ_-ROS_4"/>
      <sheetName val="Tributos_diferidos_Conso4"/>
      <sheetName val="Tributos_diferidos_aging_ANG4"/>
      <sheetName val="Tributos_diferidos_aging_UMA4"/>
      <sheetName val="Emprestimos_aging_C4"/>
      <sheetName val="ESP_SAP_20094"/>
      <sheetName val="SAP_20104"/>
      <sheetName val="Comp_x_Hotel_x_Semana4"/>
      <sheetName val="Current_Book_to_Tax4"/>
      <sheetName val="NOTA_1-2-34"/>
      <sheetName val="apertura_de_gastos4"/>
      <sheetName val="bandas_ene20104"/>
      <sheetName val="6120_VAT__WHT_GL_Accounts_WHT_3"/>
      <sheetName val="Pivot_table_maker3"/>
      <sheetName val="FS_C_V2"/>
      <sheetName val="762-9|4_Julius_Bar_Inv2"/>
      <sheetName val="Pallet_info8"/>
      <sheetName val="Holdings_Revenue8"/>
      <sheetName val="Pallet_Volume8"/>
      <sheetName val="Cycle_Time_info8"/>
      <sheetName val="Cycle_Time_Graph8"/>
      <sheetName val="Financial_Info8"/>
      <sheetName val="Ret_&amp;_Iss_info8"/>
      <sheetName val="__8"/>
      <sheetName val="___8"/>
      <sheetName val="Cross_Bdr8"/>
      <sheetName val="Print_Ret_to_iss_&amp;_Cross_Bdr8"/>
      <sheetName val="Print_Sales_N_A_&amp;_EVA8"/>
      <sheetName val="Print_Work_Cap_&amp;_Debt_Tot_Ass8"/>
      <sheetName val="Print_Times_Int_Earn_&amp;_Net_Pro8"/>
      <sheetName val="MAQ_Y_EQ_-ROS_5"/>
      <sheetName val="ESP_SAP_20095"/>
      <sheetName val="SAP_20105"/>
      <sheetName val="Tributos_diferidos_Conso5"/>
      <sheetName val="Tributos_diferidos_aging_ANG5"/>
      <sheetName val="Tributos_diferidos_aging_UMA5"/>
      <sheetName val="Emprestimos_aging_C5"/>
      <sheetName val="NOTA_1-2-35"/>
      <sheetName val="Current_Book_to_Tax5"/>
      <sheetName val="Comp_x_Hotel_x_Semana5"/>
      <sheetName val="bandas_ene20105"/>
      <sheetName val="apertura_de_gastos5"/>
      <sheetName val="6120_VAT__WHT_GL_Accounts_WHT_4"/>
      <sheetName val="Pivot_table_maker4"/>
      <sheetName val="Deuda_Bancaria_(2)2"/>
      <sheetName val="Tablas_Gráficos2"/>
      <sheetName val="Bridge_Resultado2"/>
      <sheetName val="Bridge_Ventas2"/>
      <sheetName val="FS_C_V3"/>
      <sheetName val="ESP_SAP2"/>
      <sheetName val="762-9|4_Julius_Bar_Inv3"/>
      <sheetName val="3__Evol__Susc_2"/>
      <sheetName val="DOH_TOTAL2"/>
      <sheetName val="ADD_PL_MONTHLY2"/>
      <sheetName val="ADC_PL_MONTHLY2"/>
      <sheetName val="HO_Marketing2"/>
      <sheetName val="IRR_sponsor2"/>
      <sheetName val="EOAF_03-02_AxI1"/>
      <sheetName val="BALANCE_RESUMIDO1"/>
      <sheetName val="ACM_IMPUESTOS2"/>
      <sheetName val="Ventas__11-20182"/>
      <sheetName val="Compras__11-20182"/>
      <sheetName val="bs__de_uso1"/>
      <sheetName val="DR4_Pop_1Q04"/>
      <sheetName val="art64_cons"/>
      <sheetName val="OTR_CRED_"/>
      <sheetName val="Sumas_y_Saldos"/>
      <sheetName val="Cross_Bdr9"/>
      <sheetName val="Cycle_Time_Graph9"/>
      <sheetName val="Pallet_info9"/>
      <sheetName val="Holdings_Revenue9"/>
      <sheetName val="Pallet_Volume9"/>
      <sheetName val="Cycle_Time_info9"/>
      <sheetName val="Financial_Info9"/>
      <sheetName val="Ret_&amp;_Iss_info9"/>
      <sheetName val="__9"/>
      <sheetName val="___9"/>
      <sheetName val="Print_Ret_to_iss_&amp;_Cross_Bdr9"/>
      <sheetName val="Print_Sales_N_A_&amp;_EVA9"/>
      <sheetName val="Print_Work_Cap_&amp;_Debt_Tot_Ass9"/>
      <sheetName val="Print_Times_Int_Earn_&amp;_Net_Pro9"/>
      <sheetName val="MAQ_Y_EQ_-ROS_6"/>
      <sheetName val="ESP_SAP_20096"/>
      <sheetName val="SAP_20106"/>
      <sheetName val="Tributos_diferidos_Conso6"/>
      <sheetName val="Tributos_diferidos_aging_ANG6"/>
      <sheetName val="Tributos_diferidos_aging_UMA6"/>
      <sheetName val="Emprestimos_aging_C6"/>
      <sheetName val="NOTA_1-2-36"/>
      <sheetName val="Current_Book_to_Tax6"/>
      <sheetName val="Comp_x_Hotel_x_Semana6"/>
      <sheetName val="bandas_ene20106"/>
      <sheetName val="apertura_de_gastos6"/>
      <sheetName val="6120_VAT__WHT_GL_Accounts_WHT_5"/>
      <sheetName val="Pivot_table_maker5"/>
      <sheetName val="Deuda_Bancaria_(2)3"/>
      <sheetName val="Tablas_Gráficos3"/>
      <sheetName val="Bridge_Resultado3"/>
      <sheetName val="Bridge_Ventas3"/>
      <sheetName val="FS_C_V4"/>
      <sheetName val="ESP_SAP3"/>
      <sheetName val="762-9|4_Julius_Bar_Inv4"/>
      <sheetName val="3__Evol__Susc_3"/>
      <sheetName val="DOH_TOTAL3"/>
      <sheetName val="ADD_PL_MONTHLY3"/>
      <sheetName val="ADC_PL_MONTHLY3"/>
      <sheetName val="HO_Marketing3"/>
      <sheetName val="IRR_sponsor3"/>
      <sheetName val="EOAF_03-02_AxI2"/>
      <sheetName val="BALANCE_RESUMIDO2"/>
      <sheetName val="ACM_IMPUESTOS3"/>
      <sheetName val="Ventas__11-20183"/>
      <sheetName val="Compras__11-20183"/>
      <sheetName val="bs__de_uso2"/>
      <sheetName val="DR4_Pop_1Q041"/>
      <sheetName val="art64_cons1"/>
      <sheetName val="c_r_b1"/>
      <sheetName val="Labour_Summary1"/>
      <sheetName val="OTR_CRED_1"/>
      <sheetName val="Sumas_y_Saldos1"/>
      <sheetName val="maerev"/>
      <sheetName val="REFERENCIADO"/>
      <sheetName val="Tango AN 31-12-02"/>
      <sheetName val="Download 11_12_02"/>
      <sheetName val="FLS_Clients_to_ESS_Regions"/>
      <sheetName val="TESTE"/>
      <sheetName val="CIT_Atento_Brasil_0320"/>
      <sheetName val="CIT_Atento_Brasil_0920"/>
      <sheetName val="CIT_R_Brasil_0320"/>
      <sheetName val="CIT_SCP_0320"/>
      <sheetName val="CIT_R_Brasil_0920"/>
      <sheetName val="CIT_SCP_0920"/>
      <sheetName val="CIT_Interfile_Serviços_032020"/>
      <sheetName val="CIT_Interfile_0920"/>
      <sheetName val="CIT_Interservicer_032020"/>
      <sheetName val="CIT_Interservicer_0920"/>
      <sheetName val="Recálculo_de_vacaciones"/>
      <sheetName val="Recálculo_de_vacaciones1"/>
      <sheetName val="CIT_Atento_Brasil_03201"/>
      <sheetName val="CIT_Atento_Brasil_09201"/>
      <sheetName val="CIT_R_Brasil_03201"/>
      <sheetName val="CIT_SCP_03201"/>
      <sheetName val="CIT_R_Brasil_09201"/>
      <sheetName val="CIT_SCP_09201"/>
      <sheetName val="CIT_Interfile_Serviços_0320201"/>
      <sheetName val="CIT_Interfile_09201"/>
      <sheetName val="CIT_Interservicer_0320201"/>
      <sheetName val="CIT_Interservicer_09201"/>
      <sheetName val="Perdidas fiscales y exces"/>
      <sheetName val="Inv Acciones"/>
      <sheetName val="Indemnizaciones"/>
      <sheetName val="Calculo limite - Opcion 1 y 2"/>
      <sheetName val="Listas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4" refreshError="1"/>
      <sheetData sheetId="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" refreshError="1"/>
      <sheetData sheetId="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>
        <row r="35">
          <cell r="B35" t="str">
            <v>Longer cycle times at manufacturers continue to contribute to higher rental fees.</v>
          </cell>
        </row>
      </sheetData>
      <sheetData sheetId="16">
        <row r="35">
          <cell r="B35" t="str">
            <v>Longer cycle times at manufacturers continue to contribute to higher rental fees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6">
        <row r="23">
          <cell r="B23" t="str">
            <v>Physical Utilization of 94.0% is up from 90.2% in the prior period.  The increase is due to a depot holding decrease of 3.3 million  to 2.3 million pallets.</v>
          </cell>
        </row>
      </sheetData>
      <sheetData sheetId="15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8" refreshError="1"/>
      <sheetData sheetId="189" refreshError="1"/>
      <sheetData sheetId="190" refreshError="1"/>
      <sheetData sheetId="19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2">
        <row r="35">
          <cell r="B35" t="str">
            <v>Longer cycle times at manufacturers continue to contribute to higher rental fees.</v>
          </cell>
        </row>
      </sheetData>
      <sheetData sheetId="193">
        <row r="68">
          <cell r="C68" t="str">
            <v>J '97</v>
          </cell>
        </row>
      </sheetData>
      <sheetData sheetId="194" refreshError="1"/>
      <sheetData sheetId="195" refreshError="1"/>
      <sheetData sheetId="196" refreshError="1"/>
      <sheetData sheetId="1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8">
        <row r="35">
          <cell r="B35" t="str">
            <v>Longer cycle times at manufacturers continue to contribute to higher rental fees.</v>
          </cell>
        </row>
      </sheetData>
      <sheetData sheetId="2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1">
        <row r="35">
          <cell r="B35" t="str">
            <v>Longer cycle times at manufacturers continue to contribute to higher rental fees.</v>
          </cell>
        </row>
      </sheetData>
      <sheetData sheetId="212">
        <row r="35">
          <cell r="B35" t="str">
            <v>Longer cycle times at manufacturers continue to contribute to higher rental fees.</v>
          </cell>
        </row>
      </sheetData>
      <sheetData sheetId="2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4">
        <row r="35">
          <cell r="B35" t="str">
            <v>Longer cycle times at manufacturers continue to contribute to higher rental fees.</v>
          </cell>
        </row>
      </sheetData>
      <sheetData sheetId="2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8">
        <row r="35">
          <cell r="B35" t="str">
            <v>Longer cycle times at manufacturers continue to contribute to higher rental fees.</v>
          </cell>
        </row>
      </sheetData>
      <sheetData sheetId="21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0">
        <row r="68">
          <cell r="C68" t="str">
            <v>J '97</v>
          </cell>
        </row>
      </sheetData>
      <sheetData sheetId="221">
        <row r="35">
          <cell r="B35" t="str">
            <v>Longer cycle times at manufacturers continue to contribute to higher rental fees.</v>
          </cell>
        </row>
      </sheetData>
      <sheetData sheetId="222">
        <row r="35">
          <cell r="B35" t="str">
            <v>Longer cycle times at manufacturers continue to contribute to higher rental fees.</v>
          </cell>
        </row>
      </sheetData>
      <sheetData sheetId="223">
        <row r="68">
          <cell r="C68" t="str">
            <v>J '97</v>
          </cell>
        </row>
      </sheetData>
      <sheetData sheetId="22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6">
        <row r="35">
          <cell r="B35" t="str">
            <v>Longer cycle times at manufacturers continue to contribute to higher rental fees.</v>
          </cell>
        </row>
      </sheetData>
      <sheetData sheetId="227">
        <row r="68">
          <cell r="C68" t="str">
            <v>J '97</v>
          </cell>
        </row>
      </sheetData>
      <sheetData sheetId="22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0">
        <row r="35">
          <cell r="B35" t="str">
            <v>Longer cycle times at manufacturers continue to contribute to higher rental fees.</v>
          </cell>
        </row>
      </sheetData>
      <sheetData sheetId="231">
        <row r="35">
          <cell r="B35" t="str">
            <v>Longer cycle times at manufacturers continue to contribute to higher rental fees.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35">
          <cell r="B35" t="str">
            <v>Longer cycle times at manufacturers continue to contribute to higher rental fees.</v>
          </cell>
        </row>
      </sheetData>
      <sheetData sheetId="24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5">
        <row r="35">
          <cell r="B35" t="str">
            <v>Longer cycle times at manufacturers continue to contribute to higher rental fees.</v>
          </cell>
        </row>
      </sheetData>
      <sheetData sheetId="246">
        <row r="35">
          <cell r="B35" t="str">
            <v>Longer cycle times at manufacturers continue to contribute to higher rental fees.</v>
          </cell>
        </row>
      </sheetData>
      <sheetData sheetId="2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0">
        <row r="35">
          <cell r="B35" t="str">
            <v>Longer cycle times at manufacturers continue to contribute to higher rental fees.</v>
          </cell>
        </row>
      </sheetData>
      <sheetData sheetId="251">
        <row r="35">
          <cell r="B35" t="str">
            <v>Longer cycle times at manufacturers continue to contribute to higher rental fees.</v>
          </cell>
        </row>
      </sheetData>
      <sheetData sheetId="252">
        <row r="35">
          <cell r="B35" t="str">
            <v>Longer cycle times at manufacturers continue to contribute to higher rental fees.</v>
          </cell>
        </row>
      </sheetData>
      <sheetData sheetId="253">
        <row r="35">
          <cell r="B35" t="str">
            <v>Longer cycle times at manufacturers continue to contribute to higher rental fees.</v>
          </cell>
        </row>
      </sheetData>
      <sheetData sheetId="254">
        <row r="35">
          <cell r="B35" t="str">
            <v>Longer cycle times at manufacturers continue to contribute to higher rental fees.</v>
          </cell>
        </row>
      </sheetData>
      <sheetData sheetId="255">
        <row r="35">
          <cell r="B35" t="str">
            <v>Longer cycle times at manufacturers continue to contribute to higher rental fees.</v>
          </cell>
        </row>
      </sheetData>
      <sheetData sheetId="256">
        <row r="35">
          <cell r="B35" t="str">
            <v>Longer cycle times at manufacturers continue to contribute to higher rental fees.</v>
          </cell>
        </row>
      </sheetData>
      <sheetData sheetId="257">
        <row r="35">
          <cell r="B35" t="str">
            <v>Longer cycle times at manufacturers continue to contribute to higher rental fees.</v>
          </cell>
        </row>
      </sheetData>
      <sheetData sheetId="258">
        <row r="35">
          <cell r="B35" t="str">
            <v>Longer cycle times at manufacturers continue to contribute to higher rental fees.</v>
          </cell>
        </row>
      </sheetData>
      <sheetData sheetId="259">
        <row r="35">
          <cell r="B35" t="str">
            <v>Longer cycle times at manufacturers continue to contribute to higher rental fees.</v>
          </cell>
        </row>
      </sheetData>
      <sheetData sheetId="260">
        <row r="35">
          <cell r="B35" t="str">
            <v>Longer cycle times at manufacturers continue to contribute to higher rental fees.</v>
          </cell>
        </row>
      </sheetData>
      <sheetData sheetId="261">
        <row r="35">
          <cell r="B35" t="str">
            <v>Longer cycle times at manufacturers continue to contribute to higher rental fees.</v>
          </cell>
        </row>
      </sheetData>
      <sheetData sheetId="262">
        <row r="35">
          <cell r="B35" t="str">
            <v>Longer cycle times at manufacturers continue to contribute to higher rental fees.</v>
          </cell>
        </row>
      </sheetData>
      <sheetData sheetId="263">
        <row r="35">
          <cell r="B35" t="str">
            <v>Longer cycle times at manufacturers continue to contribute to higher rental fees.</v>
          </cell>
        </row>
      </sheetData>
      <sheetData sheetId="264">
        <row r="35">
          <cell r="B35" t="str">
            <v>Longer cycle times at manufacturers continue to contribute to higher rental fees.</v>
          </cell>
        </row>
      </sheetData>
      <sheetData sheetId="265">
        <row r="35">
          <cell r="B35" t="str">
            <v>Longer cycle times at manufacturers continue to contribute to higher rental fees.</v>
          </cell>
        </row>
      </sheetData>
      <sheetData sheetId="266">
        <row r="35">
          <cell r="B35" t="str">
            <v>Longer cycle times at manufacturers continue to contribute to higher rental fees.</v>
          </cell>
        </row>
      </sheetData>
      <sheetData sheetId="267">
        <row r="35">
          <cell r="B35" t="str">
            <v>Longer cycle times at manufacturers continue to contribute to higher rental fees.</v>
          </cell>
        </row>
      </sheetData>
      <sheetData sheetId="268">
        <row r="35">
          <cell r="B35" t="str">
            <v>Longer cycle times at manufacturers continue to contribute to higher rental fees.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  <sheetName val="DFC - MemoriaCalculo - Mar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  <sheetName val="Monthly_Fees"/>
      <sheetName val="Invoice_Console"/>
      <sheetName val="Quarterly_Fees_"/>
      <sheetName val="INVOICE_DATA"/>
      <sheetName val="SMS_Clearing"/>
      <sheetName val="Invoice_No"/>
      <sheetName val="$100_Difs"/>
      <sheetName val="Monthly_Fees1"/>
      <sheetName val="Invoice_Console1"/>
      <sheetName val="Quarterly_Fees_1"/>
      <sheetName val="INVOICE_DATA1"/>
      <sheetName val="SMS_Clearing1"/>
      <sheetName val="Invoice_No1"/>
      <sheetName val="3107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  <sheetName val="Lead_(2)"/>
      <sheetName val="BS__USO"/>
      <sheetName val="MENU_(2)"/>
      <sheetName val="Umbral_DDJJ_IVA"/>
      <sheetName val="BSR_GlGlTransWithAllDims"/>
      <sheetName val="Loss Dispossal Fixed Assets"/>
      <sheetName val="MUS Calculations"/>
      <sheetName val="PopCache"/>
      <sheetName val="Coeficientes"/>
      <sheetName val="LIGUES"/>
      <sheetName val="Umbral PG"/>
      <sheetName val="Base de datos"/>
      <sheetName val="1. Resumen"/>
      <sheetName val="CMA Calculations"/>
      <sheetName val="ABCMAYO"/>
    </sheetNames>
    <sheetDataSet>
      <sheetData sheetId="0">
        <row r="2954">
          <cell r="K2954">
            <v>-195344.65</v>
          </cell>
        </row>
      </sheetData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